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lgeenergy.int\shares\Group3\EPAF\Regulatory\CCN\2022_MC5_BR12_Solar_Batt\03_DataRequests\PostHearing\PSC\PSC17\"/>
    </mc:Choice>
  </mc:AlternateContent>
  <xr:revisionPtr revIDLastSave="0" documentId="8_{562CA17A-8B31-4F23-85CD-9F40E06ED2DD}" xr6:coauthVersionLast="47" xr6:coauthVersionMax="47" xr10:uidLastSave="{00000000-0000-0000-0000-000000000000}"/>
  <bookViews>
    <workbookView xWindow="28680" yWindow="-120" windowWidth="29040" windowHeight="15840" activeTab="2" xr2:uid="{35BB3D6C-C98C-4E4E-9123-31A06FDEEBF5}"/>
  </bookViews>
  <sheets>
    <sheet name="ref2022.0112a" sheetId="4" r:id="rId1"/>
    <sheet name="lowogs.0112a" sheetId="5" r:id="rId2"/>
    <sheet name="highogs.0112a" sheetId="6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0" uniqueCount="118">
  <si>
    <t>National Energy Modeling System run ref2022.d011222a.  Projections:  EIA, AEO2022 National Energy Modeling System run ref2022.d011222a.</t>
  </si>
  <si>
    <t>Sources:  2021:  U.S. Energy Information Administration (EIA), Short-Term Energy Outlook, November 2021 and EIA, AEO2022</t>
  </si>
  <si>
    <t>Note:  Totals may not equal sum of components due to independent rounding.</t>
  </si>
  <si>
    <t>- - = Not applicable.</t>
  </si>
  <si>
    <t>distribution fuel, and fuel used for liquefaction in export facilities.</t>
  </si>
  <si>
    <t>13/ Weighted average prices.  Weights used are the sectoral consumption values excluding lease, plant, pipeline and</t>
  </si>
  <si>
    <t>and estimated dispensing costs or charges.</t>
  </si>
  <si>
    <t>12/ Natural gas used as fuel in motor vehicles, trains, and ships.  Price includes estimated motor vehicle fuel taxes</t>
  </si>
  <si>
    <t>power plants that have a non-regulatory status, and small on-site generating systems.</t>
  </si>
  <si>
    <t>11/ Excludes use for lease and plant fuel and fuel for liquefaction in export facilities.  Includes energy for combined heat and</t>
  </si>
  <si>
    <t>respondent type.</t>
  </si>
  <si>
    <t>standard temperature and pressure and the merger of different data reporting systems which vary in scope, format, definition, and</t>
  </si>
  <si>
    <t>10/ Balancing item. Natural gas lost as a result of converting flow data measured at varying temperatures and pressures to a</t>
  </si>
  <si>
    <t>9/ Includes consumption of energy by electricity-only and combined heat and power plants that have a regulatory status.</t>
  </si>
  <si>
    <t>8/ Includes any natural gas converted into liquid fuel.</t>
  </si>
  <si>
    <t>7/ Includes any natural gas used in the process of converting natural gas to liquid fuel that is not actually converted.</t>
  </si>
  <si>
    <t>6/ Fuel used in facilities that liquefy natural gas for export.</t>
  </si>
  <si>
    <t>5/ Represents natural gas used in well, field, and lease operations, and in natural gas processing plant machinery.</t>
  </si>
  <si>
    <t>4/ Includes energy for combined heat and power plants that have a non-regulatory status, and small on-site generating systems.</t>
  </si>
  <si>
    <t>3/ Natural gas imported to and exported from Canada and Mexico.</t>
  </si>
  <si>
    <t>gas commingled and distributed with natural gas.</t>
  </si>
  <si>
    <t>2/ Synthetic natural gas, propane air, coke oven gas, refinery gas, biomass gas, air injected for Btu stabilization, and manufactured</t>
  </si>
  <si>
    <t>1/ Dry production minus extraction losses.</t>
  </si>
  <si>
    <t xml:space="preserve">        Average 13/</t>
  </si>
  <si>
    <t>NGS000:nom_Average</t>
  </si>
  <si>
    <t xml:space="preserve">     Electric Power 9/</t>
  </si>
  <si>
    <t>NGS000:nom_ElectricPowr</t>
  </si>
  <si>
    <t xml:space="preserve">     Transportation 12/</t>
  </si>
  <si>
    <t>NGS000:nom_Transportati</t>
  </si>
  <si>
    <t xml:space="preserve">     Industrial 11/</t>
  </si>
  <si>
    <t>NGS000:nom_Industrial</t>
  </si>
  <si>
    <t xml:space="preserve">     Commercial</t>
  </si>
  <si>
    <t>NGS000:nom_Commercial</t>
  </si>
  <si>
    <t xml:space="preserve">     Residential</t>
  </si>
  <si>
    <t>NGS000:nom_Residential</t>
  </si>
  <si>
    <t xml:space="preserve">  (nominal dollars per thousand cubic feet)</t>
  </si>
  <si>
    <t xml:space="preserve">  Delivered Prices</t>
  </si>
  <si>
    <t xml:space="preserve">  (nominal dollars per million Btu)</t>
  </si>
  <si>
    <t>NGS000:nom_HenryHub</t>
  </si>
  <si>
    <t xml:space="preserve">  Natural Gas Spot Price at Henry Hub</t>
  </si>
  <si>
    <t>NGS000:ja_Average</t>
  </si>
  <si>
    <t>NGS000:ja_ElectricPower</t>
  </si>
  <si>
    <t>NGS000:ja_Transportatio</t>
  </si>
  <si>
    <t>NGS000:ja_Industrial</t>
  </si>
  <si>
    <t>NGS000:ja_Commercial</t>
  </si>
  <si>
    <t>NGS000:ja_Residential</t>
  </si>
  <si>
    <t xml:space="preserve">  (2021 dollars per thousand cubic feet)</t>
  </si>
  <si>
    <t xml:space="preserve">  (2021 dollars per million Btu)</t>
  </si>
  <si>
    <t>NGS000:ia_HenryHub</t>
  </si>
  <si>
    <t>Natural Gas Prices</t>
  </si>
  <si>
    <t>--</t>
  </si>
  <si>
    <t xml:space="preserve"> Discrepancy 10/</t>
  </si>
  <si>
    <t>NGS000:ga_Discrepancy</t>
  </si>
  <si>
    <t xml:space="preserve">   Electric Power 9/</t>
  </si>
  <si>
    <t>NGS000:ea_ElectricPower</t>
  </si>
  <si>
    <t xml:space="preserve">     Pipeline and Distribution Fuel</t>
  </si>
  <si>
    <t>NGS000:ea_PipelineFuel</t>
  </si>
  <si>
    <t xml:space="preserve">     Motor Vehicles, Trains, and Ships</t>
  </si>
  <si>
    <t>NGS000:ea_Transportatio</t>
  </si>
  <si>
    <t xml:space="preserve">   Transportation</t>
  </si>
  <si>
    <t>NGS000:Total_transport</t>
  </si>
  <si>
    <t xml:space="preserve">     Natural Gas to Liquids Production 8/</t>
  </si>
  <si>
    <t>NGS000:fa_Gas2LiqLiqPrd</t>
  </si>
  <si>
    <t xml:space="preserve">     Natural Gas-to-Liquids Heat and Power 7/</t>
  </si>
  <si>
    <t>NGS000:fa_GastoLiquids</t>
  </si>
  <si>
    <t xml:space="preserve">     Fuel Used to Liquefy Gas for Export 6/</t>
  </si>
  <si>
    <t>NGS000:ea_liquefactexp</t>
  </si>
  <si>
    <t xml:space="preserve">     Lease and Plant Fuel 5/</t>
  </si>
  <si>
    <t>NGS000:ea_LeaseandPlant</t>
  </si>
  <si>
    <t xml:space="preserve">     Other Industrial 4/</t>
  </si>
  <si>
    <t>NGS000:ea_Industrial</t>
  </si>
  <si>
    <t xml:space="preserve">   Industrial 4/</t>
  </si>
  <si>
    <t>NGS000:Total_industrial</t>
  </si>
  <si>
    <t xml:space="preserve">   Commercial</t>
  </si>
  <si>
    <t>NGS000:ea_Commercial</t>
  </si>
  <si>
    <t xml:space="preserve">   Residential</t>
  </si>
  <si>
    <t>NGS000:ea_Residential</t>
  </si>
  <si>
    <t xml:space="preserve"> Consumption by Sector</t>
  </si>
  <si>
    <t>NGS000:ea_Total</t>
  </si>
  <si>
    <t xml:space="preserve"> Total Supply</t>
  </si>
  <si>
    <t>NGS000:da_TotalSupply</t>
  </si>
  <si>
    <t xml:space="preserve">   Liquefied Natural Gas</t>
  </si>
  <si>
    <t>NGS000:ca_LiquefiedNatu</t>
  </si>
  <si>
    <t xml:space="preserve">   Pipeline 3/</t>
  </si>
  <si>
    <t>NGS000:ca_PipelineImp</t>
  </si>
  <si>
    <t xml:space="preserve"> Net Imports</t>
  </si>
  <si>
    <t>NGS000:ca_NetImports</t>
  </si>
  <si>
    <t xml:space="preserve">   Supplemental Natural Gas 2/</t>
  </si>
  <si>
    <t>NGS000:ba_SupplementalN</t>
  </si>
  <si>
    <t xml:space="preserve">   Dry Gas Production 1/</t>
  </si>
  <si>
    <t>NGS000:ba_DryGasProduct</t>
  </si>
  <si>
    <t xml:space="preserve"> Production</t>
  </si>
  <si>
    <t>2021–2050</t>
  </si>
  <si>
    <t xml:space="preserve"> Supply, Disposition, and Prices</t>
  </si>
  <si>
    <t>Change</t>
  </si>
  <si>
    <t>Annual</t>
  </si>
  <si>
    <t>(trillion cubic feet, unless otherwise noted)</t>
  </si>
  <si>
    <t>Average</t>
  </si>
  <si>
    <t>13. Natural Gas Supply, Disposition, and Prices</t>
  </si>
  <si>
    <t>NGS000</t>
  </si>
  <si>
    <t xml:space="preserve"> March 2022</t>
  </si>
  <si>
    <t>Release Date</t>
  </si>
  <si>
    <t>d011222a</t>
  </si>
  <si>
    <t>Datekey</t>
  </si>
  <si>
    <t>Reference</t>
  </si>
  <si>
    <t>ref2022</t>
  </si>
  <si>
    <t>Scenario</t>
  </si>
  <si>
    <t>Annual Energy Outlook 2022</t>
  </si>
  <si>
    <t>Report</t>
  </si>
  <si>
    <t>ref2022.d011222a</t>
  </si>
  <si>
    <t>National Energy Modeling System run lowogs.d011222a.  Projections:  EIA, AEO2022 National Energy Modeling System run lowogs.d011222a.</t>
  </si>
  <si>
    <t>Low Oil and Gas Supply</t>
  </si>
  <si>
    <t>lowogs</t>
  </si>
  <si>
    <t>lowogs.d011222a</t>
  </si>
  <si>
    <t>National Energy Modeling System run highogs.d011222a.  Projections:  EIA, AEO2022 National Energy Modeling System run highogs.d011222a.</t>
  </si>
  <si>
    <t>High Oil and Gas Supply</t>
  </si>
  <si>
    <t>highogs</t>
  </si>
  <si>
    <t>highogs.d011222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9" x14ac:knownFonts="1">
    <font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sz val="9"/>
      <name val="Calibri"/>
      <family val="2"/>
    </font>
    <font>
      <b/>
      <sz val="9"/>
      <color indexed="8"/>
      <name val="Calibri"/>
      <family val="2"/>
    </font>
    <font>
      <sz val="8"/>
      <name val="Arial"/>
      <family val="2"/>
    </font>
    <font>
      <b/>
      <sz val="9"/>
      <name val="Calibri"/>
      <family val="2"/>
    </font>
    <font>
      <b/>
      <sz val="12"/>
      <color indexed="30"/>
      <name val="Calibri"/>
      <family val="2"/>
    </font>
    <font>
      <sz val="10"/>
      <color indexed="8"/>
      <name val="Arial"/>
      <family val="2"/>
    </font>
    <font>
      <sz val="10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</borders>
  <cellStyleXfs count="8">
    <xf numFmtId="0" fontId="0" fillId="0" borderId="0"/>
    <xf numFmtId="0" fontId="1" fillId="0" borderId="0"/>
    <xf numFmtId="0" fontId="1" fillId="0" borderId="1">
      <alignment wrapText="1"/>
    </xf>
    <xf numFmtId="0" fontId="3" fillId="0" borderId="2">
      <alignment wrapText="1"/>
    </xf>
    <xf numFmtId="0" fontId="1" fillId="0" borderId="3">
      <alignment wrapText="1"/>
    </xf>
    <xf numFmtId="0" fontId="3" fillId="0" borderId="4">
      <alignment wrapText="1"/>
    </xf>
    <xf numFmtId="0" fontId="1" fillId="0" borderId="0"/>
    <xf numFmtId="0" fontId="6" fillId="0" borderId="0">
      <alignment horizontal="left"/>
    </xf>
  </cellStyleXfs>
  <cellXfs count="23">
    <xf numFmtId="0" fontId="0" fillId="0" borderId="0" xfId="0"/>
    <xf numFmtId="0" fontId="1" fillId="0" borderId="0" xfId="1"/>
    <xf numFmtId="0" fontId="1" fillId="0" borderId="0" xfId="1"/>
    <xf numFmtId="0" fontId="2" fillId="0" borderId="0" xfId="1" applyFont="1"/>
    <xf numFmtId="0" fontId="2" fillId="0" borderId="1" xfId="2" applyFont="1">
      <alignment wrapText="1"/>
    </xf>
    <xf numFmtId="164" fontId="3" fillId="0" borderId="2" xfId="3" applyNumberFormat="1" applyAlignment="1">
      <alignment horizontal="right" wrapText="1"/>
    </xf>
    <xf numFmtId="4" fontId="3" fillId="0" borderId="2" xfId="3" applyNumberFormat="1" applyAlignment="1">
      <alignment horizontal="right" wrapText="1"/>
    </xf>
    <xf numFmtId="0" fontId="3" fillId="0" borderId="2" xfId="3">
      <alignment wrapText="1"/>
    </xf>
    <xf numFmtId="0" fontId="4" fillId="0" borderId="0" xfId="1" applyFont="1"/>
    <xf numFmtId="164" fontId="0" fillId="0" borderId="3" xfId="4" applyNumberFormat="1" applyFont="1" applyAlignment="1">
      <alignment horizontal="right" wrapText="1"/>
    </xf>
    <xf numFmtId="4" fontId="0" fillId="0" borderId="3" xfId="4" applyNumberFormat="1" applyFont="1" applyAlignment="1">
      <alignment horizontal="right" wrapText="1"/>
    </xf>
    <xf numFmtId="0" fontId="0" fillId="0" borderId="3" xfId="4" applyFont="1">
      <alignment wrapText="1"/>
    </xf>
    <xf numFmtId="0" fontId="3" fillId="0" borderId="4" xfId="5" applyAlignment="1">
      <alignment horizontal="right"/>
    </xf>
    <xf numFmtId="0" fontId="3" fillId="0" borderId="4" xfId="5">
      <alignment wrapText="1"/>
    </xf>
    <xf numFmtId="0" fontId="5" fillId="0" borderId="0" xfId="1" applyFont="1" applyAlignment="1">
      <alignment horizontal="right"/>
    </xf>
    <xf numFmtId="0" fontId="1" fillId="0" borderId="0" xfId="1" applyAlignment="1">
      <alignment horizontal="left"/>
    </xf>
    <xf numFmtId="0" fontId="1" fillId="0" borderId="0" xfId="6"/>
    <xf numFmtId="0" fontId="6" fillId="0" borderId="0" xfId="7">
      <alignment horizontal="left"/>
    </xf>
    <xf numFmtId="0" fontId="7" fillId="0" borderId="0" xfId="1" applyFont="1"/>
    <xf numFmtId="0" fontId="1" fillId="0" borderId="1" xfId="1" applyBorder="1"/>
    <xf numFmtId="0" fontId="1" fillId="0" borderId="1" xfId="1" applyBorder="1"/>
    <xf numFmtId="0" fontId="2" fillId="0" borderId="1" xfId="2" applyFont="1">
      <alignment wrapText="1"/>
    </xf>
    <xf numFmtId="0" fontId="8" fillId="0" borderId="0" xfId="1" applyFont="1"/>
  </cellXfs>
  <cellStyles count="8">
    <cellStyle name="Body: normal cell" xfId="4" xr:uid="{03829825-5975-4359-867F-42CBAF52C321}"/>
    <cellStyle name="Font: Calibri, 9pt regular" xfId="6" xr:uid="{B25EC852-049E-414E-A8E1-38F3685DD898}"/>
    <cellStyle name="Footnotes: top row" xfId="2" xr:uid="{48412401-09B6-4306-818E-DB1967430982}"/>
    <cellStyle name="Header: bottom row" xfId="5" xr:uid="{E2320D41-432F-4FD3-97C6-7848275FEAF0}"/>
    <cellStyle name="Normal" xfId="0" builtinId="0"/>
    <cellStyle name="Normal 2" xfId="1" xr:uid="{F2832757-06D4-42DA-BBC0-832A205A28D8}"/>
    <cellStyle name="Parent row" xfId="3" xr:uid="{EA0CFF73-9C75-450D-B19B-1FDB4C66C965}"/>
    <cellStyle name="Table title" xfId="7" xr:uid="{7C161FF0-987D-4111-BAAB-1609E6A1871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7E3CE-241F-43BC-8ECE-E64DB2020FF0}">
  <dimension ref="A1:AG283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D75" sqref="D75"/>
    </sheetView>
  </sheetViews>
  <sheetFormatPr defaultRowHeight="15" customHeight="1" x14ac:dyDescent="0.3"/>
  <cols>
    <col min="1" max="1" width="21.36328125" style="1" hidden="1" customWidth="1"/>
    <col min="2" max="2" width="46.7265625" style="1" customWidth="1"/>
    <col min="3" max="16384" width="8.7265625" style="1"/>
  </cols>
  <sheetData>
    <row r="1" spans="1:33" ht="15" customHeight="1" thickBot="1" x14ac:dyDescent="0.35">
      <c r="B1" s="16" t="s">
        <v>109</v>
      </c>
      <c r="C1" s="13">
        <v>2021</v>
      </c>
      <c r="D1" s="13">
        <v>2022</v>
      </c>
      <c r="E1" s="13">
        <v>2023</v>
      </c>
      <c r="F1" s="13">
        <v>2024</v>
      </c>
      <c r="G1" s="13">
        <v>2025</v>
      </c>
      <c r="H1" s="13">
        <v>2026</v>
      </c>
      <c r="I1" s="13">
        <v>2027</v>
      </c>
      <c r="J1" s="13">
        <v>2028</v>
      </c>
      <c r="K1" s="13">
        <v>2029</v>
      </c>
      <c r="L1" s="13">
        <v>2030</v>
      </c>
      <c r="M1" s="13">
        <v>2031</v>
      </c>
      <c r="N1" s="13">
        <v>2032</v>
      </c>
      <c r="O1" s="13">
        <v>2033</v>
      </c>
      <c r="P1" s="13">
        <v>2034</v>
      </c>
      <c r="Q1" s="13">
        <v>2035</v>
      </c>
      <c r="R1" s="13">
        <v>2036</v>
      </c>
      <c r="S1" s="13">
        <v>2037</v>
      </c>
      <c r="T1" s="13">
        <v>2038</v>
      </c>
      <c r="U1" s="13">
        <v>2039</v>
      </c>
      <c r="V1" s="13">
        <v>2040</v>
      </c>
      <c r="W1" s="13">
        <v>2041</v>
      </c>
      <c r="X1" s="13">
        <v>2042</v>
      </c>
      <c r="Y1" s="13">
        <v>2043</v>
      </c>
      <c r="Z1" s="13">
        <v>2044</v>
      </c>
      <c r="AA1" s="13">
        <v>2045</v>
      </c>
      <c r="AB1" s="13">
        <v>2046</v>
      </c>
      <c r="AC1" s="13">
        <v>2047</v>
      </c>
      <c r="AD1" s="13">
        <v>2048</v>
      </c>
      <c r="AE1" s="13">
        <v>2049</v>
      </c>
      <c r="AF1" s="13">
        <v>2050</v>
      </c>
    </row>
    <row r="2" spans="1:33" ht="15" customHeight="1" thickTop="1" x14ac:dyDescent="0.3"/>
    <row r="3" spans="1:33" ht="15" customHeight="1" x14ac:dyDescent="0.3">
      <c r="C3" s="18" t="s">
        <v>108</v>
      </c>
      <c r="D3" s="18" t="s">
        <v>107</v>
      </c>
      <c r="E3" s="18"/>
      <c r="F3" s="18"/>
      <c r="G3" s="18"/>
    </row>
    <row r="4" spans="1:33" ht="15" customHeight="1" x14ac:dyDescent="0.3">
      <c r="C4" s="18" t="s">
        <v>106</v>
      </c>
      <c r="D4" s="18" t="s">
        <v>105</v>
      </c>
      <c r="E4" s="18"/>
      <c r="F4" s="18"/>
      <c r="G4" s="18" t="s">
        <v>104</v>
      </c>
    </row>
    <row r="5" spans="1:33" ht="15" customHeight="1" x14ac:dyDescent="0.3">
      <c r="C5" s="18" t="s">
        <v>103</v>
      </c>
      <c r="D5" s="18" t="s">
        <v>102</v>
      </c>
      <c r="E5" s="18"/>
      <c r="F5" s="18"/>
      <c r="G5" s="18"/>
    </row>
    <row r="6" spans="1:33" ht="15" customHeight="1" x14ac:dyDescent="0.3">
      <c r="C6" s="18" t="s">
        <v>101</v>
      </c>
      <c r="D6" s="18"/>
      <c r="E6" s="18" t="s">
        <v>100</v>
      </c>
      <c r="F6" s="18"/>
      <c r="G6" s="18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8" t="s">
        <v>99</v>
      </c>
      <c r="B10" s="17" t="s">
        <v>98</v>
      </c>
      <c r="AG10" s="14" t="s">
        <v>97</v>
      </c>
    </row>
    <row r="11" spans="1:33" ht="15" customHeight="1" x14ac:dyDescent="0.3">
      <c r="B11" s="16" t="s">
        <v>96</v>
      </c>
      <c r="AG11" s="14" t="s">
        <v>95</v>
      </c>
    </row>
    <row r="12" spans="1:33" ht="15" customHeight="1" x14ac:dyDescent="0.3">
      <c r="B12" s="16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4" t="s">
        <v>94</v>
      </c>
    </row>
    <row r="13" spans="1:33" ht="15" customHeight="1" thickBot="1" x14ac:dyDescent="0.35">
      <c r="B13" s="13" t="s">
        <v>93</v>
      </c>
      <c r="C13" s="13">
        <v>2021</v>
      </c>
      <c r="D13" s="13">
        <v>2022</v>
      </c>
      <c r="E13" s="13">
        <v>2023</v>
      </c>
      <c r="F13" s="13">
        <v>2024</v>
      </c>
      <c r="G13" s="13">
        <v>2025</v>
      </c>
      <c r="H13" s="13">
        <v>2026</v>
      </c>
      <c r="I13" s="13">
        <v>2027</v>
      </c>
      <c r="J13" s="13">
        <v>2028</v>
      </c>
      <c r="K13" s="13">
        <v>2029</v>
      </c>
      <c r="L13" s="13">
        <v>2030</v>
      </c>
      <c r="M13" s="13">
        <v>2031</v>
      </c>
      <c r="N13" s="13">
        <v>2032</v>
      </c>
      <c r="O13" s="13">
        <v>2033</v>
      </c>
      <c r="P13" s="13">
        <v>2034</v>
      </c>
      <c r="Q13" s="13">
        <v>2035</v>
      </c>
      <c r="R13" s="13">
        <v>2036</v>
      </c>
      <c r="S13" s="13">
        <v>2037</v>
      </c>
      <c r="T13" s="13">
        <v>2038</v>
      </c>
      <c r="U13" s="13">
        <v>2039</v>
      </c>
      <c r="V13" s="13">
        <v>2040</v>
      </c>
      <c r="W13" s="13">
        <v>2041</v>
      </c>
      <c r="X13" s="13">
        <v>2042</v>
      </c>
      <c r="Y13" s="13">
        <v>2043</v>
      </c>
      <c r="Z13" s="13">
        <v>2044</v>
      </c>
      <c r="AA13" s="13">
        <v>2045</v>
      </c>
      <c r="AB13" s="13">
        <v>2046</v>
      </c>
      <c r="AC13" s="13">
        <v>2047</v>
      </c>
      <c r="AD13" s="13">
        <v>2048</v>
      </c>
      <c r="AE13" s="13">
        <v>2049</v>
      </c>
      <c r="AF13" s="13">
        <v>2050</v>
      </c>
      <c r="AG13" s="12" t="s">
        <v>92</v>
      </c>
    </row>
    <row r="15" spans="1:33" ht="15" customHeight="1" x14ac:dyDescent="0.3">
      <c r="B15" s="7" t="s">
        <v>91</v>
      </c>
    </row>
    <row r="16" spans="1:33" ht="15" customHeight="1" x14ac:dyDescent="0.35">
      <c r="A16" s="8" t="s">
        <v>90</v>
      </c>
      <c r="B16" s="11" t="s">
        <v>89</v>
      </c>
      <c r="C16" s="10">
        <v>34.404159999999997</v>
      </c>
      <c r="D16" s="10">
        <v>35.685917000000003</v>
      </c>
      <c r="E16" s="10">
        <v>36.052287999999997</v>
      </c>
      <c r="F16" s="10">
        <v>36.409576000000001</v>
      </c>
      <c r="G16" s="10">
        <v>36.484558</v>
      </c>
      <c r="H16" s="10">
        <v>36.570492000000002</v>
      </c>
      <c r="I16" s="10">
        <v>36.719749</v>
      </c>
      <c r="J16" s="10">
        <v>37.260258</v>
      </c>
      <c r="K16" s="10">
        <v>37.513241000000001</v>
      </c>
      <c r="L16" s="10">
        <v>37.622047000000002</v>
      </c>
      <c r="M16" s="10">
        <v>37.932322999999997</v>
      </c>
      <c r="N16" s="10">
        <v>38.346469999999997</v>
      </c>
      <c r="O16" s="10">
        <v>38.504116000000003</v>
      </c>
      <c r="P16" s="10">
        <v>38.598717000000001</v>
      </c>
      <c r="Q16" s="10">
        <v>38.595486000000001</v>
      </c>
      <c r="R16" s="10">
        <v>38.704979000000002</v>
      </c>
      <c r="S16" s="10">
        <v>38.893676999999997</v>
      </c>
      <c r="T16" s="10">
        <v>39.146178999999997</v>
      </c>
      <c r="U16" s="10">
        <v>39.350257999999997</v>
      </c>
      <c r="V16" s="10">
        <v>39.641002999999998</v>
      </c>
      <c r="W16" s="10">
        <v>39.966675000000002</v>
      </c>
      <c r="X16" s="10">
        <v>40.267516999999998</v>
      </c>
      <c r="Y16" s="10">
        <v>40.517673000000002</v>
      </c>
      <c r="Z16" s="10">
        <v>41.030318999999999</v>
      </c>
      <c r="AA16" s="10">
        <v>41.324978000000002</v>
      </c>
      <c r="AB16" s="10">
        <v>41.571018000000002</v>
      </c>
      <c r="AC16" s="10">
        <v>41.819954000000003</v>
      </c>
      <c r="AD16" s="10">
        <v>42.058750000000003</v>
      </c>
      <c r="AE16" s="10">
        <v>42.259594</v>
      </c>
      <c r="AF16" s="10">
        <v>42.582272000000003</v>
      </c>
      <c r="AG16" s="9">
        <v>7.3810000000000004E-3</v>
      </c>
    </row>
    <row r="17" spans="1:33" ht="15" customHeight="1" x14ac:dyDescent="0.35">
      <c r="A17" s="8" t="s">
        <v>88</v>
      </c>
      <c r="B17" s="11" t="s">
        <v>87</v>
      </c>
      <c r="C17" s="10">
        <v>5.953E-2</v>
      </c>
      <c r="D17" s="10">
        <v>6.3119999999999996E-2</v>
      </c>
      <c r="E17" s="10">
        <v>6.2992999999999993E-2</v>
      </c>
      <c r="F17" s="10">
        <v>6.2865000000000004E-2</v>
      </c>
      <c r="G17" s="10">
        <v>6.2738000000000002E-2</v>
      </c>
      <c r="H17" s="10">
        <v>6.2611E-2</v>
      </c>
      <c r="I17" s="10">
        <v>6.2482999999999997E-2</v>
      </c>
      <c r="J17" s="10">
        <v>6.2482999999999997E-2</v>
      </c>
      <c r="K17" s="10">
        <v>6.2482999999999997E-2</v>
      </c>
      <c r="L17" s="10">
        <v>6.2482999999999997E-2</v>
      </c>
      <c r="M17" s="10">
        <v>6.2482999999999997E-2</v>
      </c>
      <c r="N17" s="10">
        <v>6.2482999999999997E-2</v>
      </c>
      <c r="O17" s="10">
        <v>6.2482999999999997E-2</v>
      </c>
      <c r="P17" s="10">
        <v>6.2482999999999997E-2</v>
      </c>
      <c r="Q17" s="10">
        <v>6.2482999999999997E-2</v>
      </c>
      <c r="R17" s="10">
        <v>6.2482999999999997E-2</v>
      </c>
      <c r="S17" s="10">
        <v>6.2482999999999997E-2</v>
      </c>
      <c r="T17" s="10">
        <v>6.2482999999999997E-2</v>
      </c>
      <c r="U17" s="10">
        <v>6.2482999999999997E-2</v>
      </c>
      <c r="V17" s="10">
        <v>6.2482999999999997E-2</v>
      </c>
      <c r="W17" s="10">
        <v>6.2482999999999997E-2</v>
      </c>
      <c r="X17" s="10">
        <v>6.2482999999999997E-2</v>
      </c>
      <c r="Y17" s="10">
        <v>6.2482999999999997E-2</v>
      </c>
      <c r="Z17" s="10">
        <v>6.2482999999999997E-2</v>
      </c>
      <c r="AA17" s="10">
        <v>6.2482999999999997E-2</v>
      </c>
      <c r="AB17" s="10">
        <v>6.2482999999999997E-2</v>
      </c>
      <c r="AC17" s="10">
        <v>6.2482999999999997E-2</v>
      </c>
      <c r="AD17" s="10">
        <v>6.2482999999999997E-2</v>
      </c>
      <c r="AE17" s="10">
        <v>6.2482999999999997E-2</v>
      </c>
      <c r="AF17" s="10">
        <v>6.2482999999999997E-2</v>
      </c>
      <c r="AG17" s="9">
        <v>1.671E-3</v>
      </c>
    </row>
    <row r="19" spans="1:33" ht="15" customHeight="1" x14ac:dyDescent="0.3">
      <c r="A19" s="8" t="s">
        <v>86</v>
      </c>
      <c r="B19" s="7" t="s">
        <v>85</v>
      </c>
      <c r="C19" s="6">
        <v>-4.0112379999999996</v>
      </c>
      <c r="D19" s="6">
        <v>-5.0186419999999998</v>
      </c>
      <c r="E19" s="6">
        <v>-5.2849690000000002</v>
      </c>
      <c r="F19" s="6">
        <v>-5.4610320000000003</v>
      </c>
      <c r="G19" s="6">
        <v>-5.756507</v>
      </c>
      <c r="H19" s="6">
        <v>-5.7850450000000002</v>
      </c>
      <c r="I19" s="6">
        <v>-5.9260719999999996</v>
      </c>
      <c r="J19" s="6">
        <v>-6.2869700000000002</v>
      </c>
      <c r="K19" s="6">
        <v>-6.6973219999999998</v>
      </c>
      <c r="L19" s="6">
        <v>-6.9406600000000003</v>
      </c>
      <c r="M19" s="6">
        <v>-7.289695</v>
      </c>
      <c r="N19" s="6">
        <v>-7.5609339999999996</v>
      </c>
      <c r="O19" s="6">
        <v>-7.6565139999999996</v>
      </c>
      <c r="P19" s="6">
        <v>-7.7355479999999996</v>
      </c>
      <c r="Q19" s="6">
        <v>-7.7829319999999997</v>
      </c>
      <c r="R19" s="6">
        <v>-7.7998450000000004</v>
      </c>
      <c r="S19" s="6">
        <v>-7.7871050000000004</v>
      </c>
      <c r="T19" s="6">
        <v>-7.8225420000000003</v>
      </c>
      <c r="U19" s="6">
        <v>-7.8795890000000002</v>
      </c>
      <c r="V19" s="6">
        <v>-7.9334889999999998</v>
      </c>
      <c r="W19" s="6">
        <v>-7.974863</v>
      </c>
      <c r="X19" s="6">
        <v>-7.9960259999999996</v>
      </c>
      <c r="Y19" s="6">
        <v>-8.0195349999999994</v>
      </c>
      <c r="Z19" s="6">
        <v>-8.2101649999999999</v>
      </c>
      <c r="AA19" s="6">
        <v>-8.2410139999999998</v>
      </c>
      <c r="AB19" s="6">
        <v>-8.2565360000000005</v>
      </c>
      <c r="AC19" s="6">
        <v>-8.2713959999999993</v>
      </c>
      <c r="AD19" s="6">
        <v>-8.2702259999999992</v>
      </c>
      <c r="AE19" s="6">
        <v>-8.2874020000000002</v>
      </c>
      <c r="AF19" s="6">
        <v>-8.3147579999999994</v>
      </c>
      <c r="AG19" s="5">
        <v>2.5454000000000001E-2</v>
      </c>
    </row>
    <row r="20" spans="1:33" ht="15" customHeight="1" x14ac:dyDescent="0.35">
      <c r="A20" s="8" t="s">
        <v>84</v>
      </c>
      <c r="B20" s="11" t="s">
        <v>83</v>
      </c>
      <c r="C20" s="10">
        <v>-0.46916799999999997</v>
      </c>
      <c r="D20" s="10">
        <v>-0.90178700000000001</v>
      </c>
      <c r="E20" s="10">
        <v>-0.92501699999999998</v>
      </c>
      <c r="F20" s="10">
        <v>-1.0545580000000001</v>
      </c>
      <c r="G20" s="10">
        <v>-1.1780870000000001</v>
      </c>
      <c r="H20" s="10">
        <v>-1.1925460000000001</v>
      </c>
      <c r="I20" s="10">
        <v>-1.2315510000000001</v>
      </c>
      <c r="J20" s="10">
        <v>-1.3796729999999999</v>
      </c>
      <c r="K20" s="10">
        <v>-1.6028009999999999</v>
      </c>
      <c r="L20" s="10">
        <v>-1.646139</v>
      </c>
      <c r="M20" s="10">
        <v>-1.795174</v>
      </c>
      <c r="N20" s="10">
        <v>-1.853637</v>
      </c>
      <c r="O20" s="10">
        <v>-1.861993</v>
      </c>
      <c r="P20" s="10">
        <v>-1.941028</v>
      </c>
      <c r="Q20" s="10">
        <v>-1.9884120000000001</v>
      </c>
      <c r="R20" s="10">
        <v>-1.9925489999999999</v>
      </c>
      <c r="S20" s="10">
        <v>-1.9925839999999999</v>
      </c>
      <c r="T20" s="10">
        <v>-2.0280209999999999</v>
      </c>
      <c r="U20" s="10">
        <v>-2.0850680000000001</v>
      </c>
      <c r="V20" s="10">
        <v>-2.1261930000000002</v>
      </c>
      <c r="W20" s="10">
        <v>-2.1803409999999999</v>
      </c>
      <c r="X20" s="10">
        <v>-2.201505</v>
      </c>
      <c r="Y20" s="10">
        <v>-2.2250139999999998</v>
      </c>
      <c r="Z20" s="10">
        <v>-2.4028689999999999</v>
      </c>
      <c r="AA20" s="10">
        <v>-2.4464929999999998</v>
      </c>
      <c r="AB20" s="10">
        <v>-2.4620160000000002</v>
      </c>
      <c r="AC20" s="10">
        <v>-2.4768750000000002</v>
      </c>
      <c r="AD20" s="10">
        <v>-2.4629300000000001</v>
      </c>
      <c r="AE20" s="10">
        <v>-2.49288</v>
      </c>
      <c r="AF20" s="10">
        <v>-2.5202369999999998</v>
      </c>
      <c r="AG20" s="9">
        <v>5.9684000000000001E-2</v>
      </c>
    </row>
    <row r="21" spans="1:33" ht="15" customHeight="1" x14ac:dyDescent="0.35">
      <c r="A21" s="8" t="s">
        <v>82</v>
      </c>
      <c r="B21" s="11" t="s">
        <v>81</v>
      </c>
      <c r="C21" s="10">
        <v>-3.5420690000000001</v>
      </c>
      <c r="D21" s="10">
        <v>-4.1168550000000002</v>
      </c>
      <c r="E21" s="10">
        <v>-4.3599519999999998</v>
      </c>
      <c r="F21" s="10">
        <v>-4.4064740000000002</v>
      </c>
      <c r="G21" s="10">
        <v>-4.5784209999999996</v>
      </c>
      <c r="H21" s="10">
        <v>-4.5924990000000001</v>
      </c>
      <c r="I21" s="10">
        <v>-4.6945209999999999</v>
      </c>
      <c r="J21" s="10">
        <v>-4.9072969999999998</v>
      </c>
      <c r="K21" s="10">
        <v>-5.0945210000000003</v>
      </c>
      <c r="L21" s="10">
        <v>-5.2945209999999996</v>
      </c>
      <c r="M21" s="10">
        <v>-5.4945209999999998</v>
      </c>
      <c r="N21" s="10">
        <v>-5.7072969999999996</v>
      </c>
      <c r="O21" s="10">
        <v>-5.7945209999999996</v>
      </c>
      <c r="P21" s="10">
        <v>-5.7945209999999996</v>
      </c>
      <c r="Q21" s="10">
        <v>-5.7945209999999996</v>
      </c>
      <c r="R21" s="10">
        <v>-5.8072970000000002</v>
      </c>
      <c r="S21" s="10">
        <v>-5.7945209999999996</v>
      </c>
      <c r="T21" s="10">
        <v>-5.7945209999999996</v>
      </c>
      <c r="U21" s="10">
        <v>-5.7945209999999996</v>
      </c>
      <c r="V21" s="10">
        <v>-5.8072970000000002</v>
      </c>
      <c r="W21" s="10">
        <v>-5.7945209999999996</v>
      </c>
      <c r="X21" s="10">
        <v>-5.7945209999999996</v>
      </c>
      <c r="Y21" s="10">
        <v>-5.7945209999999996</v>
      </c>
      <c r="Z21" s="10">
        <v>-5.8072970000000002</v>
      </c>
      <c r="AA21" s="10">
        <v>-5.7945209999999996</v>
      </c>
      <c r="AB21" s="10">
        <v>-5.7945209999999996</v>
      </c>
      <c r="AC21" s="10">
        <v>-5.7945209999999996</v>
      </c>
      <c r="AD21" s="10">
        <v>-5.8072970000000002</v>
      </c>
      <c r="AE21" s="10">
        <v>-5.7945209999999996</v>
      </c>
      <c r="AF21" s="10">
        <v>-5.7945209999999996</v>
      </c>
      <c r="AG21" s="9">
        <v>1.7117E-2</v>
      </c>
    </row>
    <row r="23" spans="1:33" ht="15" customHeight="1" x14ac:dyDescent="0.3">
      <c r="A23" s="8" t="s">
        <v>80</v>
      </c>
      <c r="B23" s="7" t="s">
        <v>79</v>
      </c>
      <c r="C23" s="6">
        <v>30.452449999999999</v>
      </c>
      <c r="D23" s="6">
        <v>30.730395999999999</v>
      </c>
      <c r="E23" s="6">
        <v>30.830310999999998</v>
      </c>
      <c r="F23" s="6">
        <v>31.011410000000001</v>
      </c>
      <c r="G23" s="6">
        <v>30.790787000000002</v>
      </c>
      <c r="H23" s="6">
        <v>30.848057000000001</v>
      </c>
      <c r="I23" s="6">
        <v>30.856162999999999</v>
      </c>
      <c r="J23" s="6">
        <v>31.035772000000001</v>
      </c>
      <c r="K23" s="6">
        <v>30.878402999999999</v>
      </c>
      <c r="L23" s="6">
        <v>30.743872</v>
      </c>
      <c r="M23" s="6">
        <v>30.705112</v>
      </c>
      <c r="N23" s="6">
        <v>30.848020999999999</v>
      </c>
      <c r="O23" s="6">
        <v>30.910087999999998</v>
      </c>
      <c r="P23" s="6">
        <v>30.925653000000001</v>
      </c>
      <c r="Q23" s="6">
        <v>30.875038</v>
      </c>
      <c r="R23" s="6">
        <v>30.967618999999999</v>
      </c>
      <c r="S23" s="6">
        <v>31.169056000000001</v>
      </c>
      <c r="T23" s="6">
        <v>31.386122</v>
      </c>
      <c r="U23" s="6">
        <v>31.533154</v>
      </c>
      <c r="V23" s="6">
        <v>31.769998999999999</v>
      </c>
      <c r="W23" s="6">
        <v>32.054298000000003</v>
      </c>
      <c r="X23" s="6">
        <v>32.333976999999997</v>
      </c>
      <c r="Y23" s="6">
        <v>32.560623</v>
      </c>
      <c r="Z23" s="6">
        <v>32.882637000000003</v>
      </c>
      <c r="AA23" s="6">
        <v>33.146445999999997</v>
      </c>
      <c r="AB23" s="6">
        <v>33.376967999999998</v>
      </c>
      <c r="AC23" s="6">
        <v>33.611041999999998</v>
      </c>
      <c r="AD23" s="6">
        <v>33.851008999999998</v>
      </c>
      <c r="AE23" s="6">
        <v>34.034675999999997</v>
      </c>
      <c r="AF23" s="6">
        <v>34.329998000000003</v>
      </c>
      <c r="AG23" s="5">
        <v>4.1409999999999997E-3</v>
      </c>
    </row>
    <row r="25" spans="1:33" ht="15" customHeight="1" x14ac:dyDescent="0.3">
      <c r="A25" s="8" t="s">
        <v>78</v>
      </c>
      <c r="B25" s="7" t="s">
        <v>77</v>
      </c>
      <c r="C25" s="6">
        <v>30.245094000000002</v>
      </c>
      <c r="D25" s="6">
        <v>30.462454000000001</v>
      </c>
      <c r="E25" s="6">
        <v>30.539615999999999</v>
      </c>
      <c r="F25" s="6">
        <v>30.698634999999999</v>
      </c>
      <c r="G25" s="6">
        <v>30.477105999999999</v>
      </c>
      <c r="H25" s="6">
        <v>30.515730000000001</v>
      </c>
      <c r="I25" s="6">
        <v>30.516953999999998</v>
      </c>
      <c r="J25" s="6">
        <v>30.696867000000001</v>
      </c>
      <c r="K25" s="6">
        <v>30.535585000000001</v>
      </c>
      <c r="L25" s="6">
        <v>30.412838000000001</v>
      </c>
      <c r="M25" s="6">
        <v>30.382398999999999</v>
      </c>
      <c r="N25" s="6">
        <v>30.513207999999999</v>
      </c>
      <c r="O25" s="6">
        <v>30.590966999999999</v>
      </c>
      <c r="P25" s="6">
        <v>30.614218000000001</v>
      </c>
      <c r="Q25" s="6">
        <v>30.56954</v>
      </c>
      <c r="R25" s="6">
        <v>30.663971</v>
      </c>
      <c r="S25" s="6">
        <v>30.857599</v>
      </c>
      <c r="T25" s="6">
        <v>31.078120999999999</v>
      </c>
      <c r="U25" s="6">
        <v>31.228867000000001</v>
      </c>
      <c r="V25" s="6">
        <v>31.467243</v>
      </c>
      <c r="W25" s="6">
        <v>31.754408000000002</v>
      </c>
      <c r="X25" s="6">
        <v>32.035007</v>
      </c>
      <c r="Y25" s="6">
        <v>32.260361000000003</v>
      </c>
      <c r="Z25" s="6">
        <v>32.591338999999998</v>
      </c>
      <c r="AA25" s="6">
        <v>32.857815000000002</v>
      </c>
      <c r="AB25" s="6">
        <v>33.089897000000001</v>
      </c>
      <c r="AC25" s="6">
        <v>33.304080999999996</v>
      </c>
      <c r="AD25" s="6">
        <v>33.530334000000003</v>
      </c>
      <c r="AE25" s="6">
        <v>33.726863999999999</v>
      </c>
      <c r="AF25" s="6">
        <v>34.018954999999998</v>
      </c>
      <c r="AG25" s="5">
        <v>4.0629999999999998E-3</v>
      </c>
    </row>
    <row r="26" spans="1:33" ht="15" customHeight="1" x14ac:dyDescent="0.35">
      <c r="A26" s="8" t="s">
        <v>76</v>
      </c>
      <c r="B26" s="11" t="s">
        <v>75</v>
      </c>
      <c r="C26" s="10">
        <v>4.8194189999999999</v>
      </c>
      <c r="D26" s="10">
        <v>4.87988</v>
      </c>
      <c r="E26" s="10">
        <v>4.8184959999999997</v>
      </c>
      <c r="F26" s="10">
        <v>4.8370639999999998</v>
      </c>
      <c r="G26" s="10">
        <v>4.8567920000000004</v>
      </c>
      <c r="H26" s="10">
        <v>4.8670609999999996</v>
      </c>
      <c r="I26" s="10">
        <v>4.8697730000000004</v>
      </c>
      <c r="J26" s="10">
        <v>4.8648319999999998</v>
      </c>
      <c r="K26" s="10">
        <v>4.8539130000000004</v>
      </c>
      <c r="L26" s="10">
        <v>4.8440659999999998</v>
      </c>
      <c r="M26" s="10">
        <v>4.8271550000000003</v>
      </c>
      <c r="N26" s="10">
        <v>4.8148609999999996</v>
      </c>
      <c r="O26" s="10">
        <v>4.8027949999999997</v>
      </c>
      <c r="P26" s="10">
        <v>4.7944870000000002</v>
      </c>
      <c r="Q26" s="10">
        <v>4.7902719999999999</v>
      </c>
      <c r="R26" s="10">
        <v>4.7866860000000004</v>
      </c>
      <c r="S26" s="10">
        <v>4.7816330000000002</v>
      </c>
      <c r="T26" s="10">
        <v>4.7763879999999999</v>
      </c>
      <c r="U26" s="10">
        <v>4.7710720000000002</v>
      </c>
      <c r="V26" s="10">
        <v>4.767296</v>
      </c>
      <c r="W26" s="10">
        <v>4.7636130000000003</v>
      </c>
      <c r="X26" s="10">
        <v>4.7603809999999998</v>
      </c>
      <c r="Y26" s="10">
        <v>4.7573259999999999</v>
      </c>
      <c r="Z26" s="10">
        <v>4.7554449999999999</v>
      </c>
      <c r="AA26" s="10">
        <v>4.7529659999999998</v>
      </c>
      <c r="AB26" s="10">
        <v>4.750299</v>
      </c>
      <c r="AC26" s="10">
        <v>4.7469270000000003</v>
      </c>
      <c r="AD26" s="10">
        <v>4.7435369999999999</v>
      </c>
      <c r="AE26" s="10">
        <v>4.7392019999999997</v>
      </c>
      <c r="AF26" s="10">
        <v>4.7347279999999996</v>
      </c>
      <c r="AG26" s="9">
        <v>-6.11E-4</v>
      </c>
    </row>
    <row r="27" spans="1:33" ht="15" customHeight="1" x14ac:dyDescent="0.35">
      <c r="A27" s="8" t="s">
        <v>74</v>
      </c>
      <c r="B27" s="11" t="s">
        <v>73</v>
      </c>
      <c r="C27" s="10">
        <v>3.3504839999999998</v>
      </c>
      <c r="D27" s="10">
        <v>3.4825870000000001</v>
      </c>
      <c r="E27" s="10">
        <v>3.4324409999999999</v>
      </c>
      <c r="F27" s="10">
        <v>3.441128</v>
      </c>
      <c r="G27" s="10">
        <v>3.453392</v>
      </c>
      <c r="H27" s="10">
        <v>3.4548960000000002</v>
      </c>
      <c r="I27" s="10">
        <v>3.4688889999999999</v>
      </c>
      <c r="J27" s="10">
        <v>3.4742160000000002</v>
      </c>
      <c r="K27" s="10">
        <v>3.4722550000000001</v>
      </c>
      <c r="L27" s="10">
        <v>3.4714049999999999</v>
      </c>
      <c r="M27" s="10">
        <v>3.4679519999999999</v>
      </c>
      <c r="N27" s="10">
        <v>3.4702860000000002</v>
      </c>
      <c r="O27" s="10">
        <v>3.471905</v>
      </c>
      <c r="P27" s="10">
        <v>3.476896</v>
      </c>
      <c r="Q27" s="10">
        <v>3.4863729999999999</v>
      </c>
      <c r="R27" s="10">
        <v>3.496286</v>
      </c>
      <c r="S27" s="10">
        <v>3.5027529999999998</v>
      </c>
      <c r="T27" s="10">
        <v>3.5077050000000001</v>
      </c>
      <c r="U27" s="10">
        <v>3.5120469999999999</v>
      </c>
      <c r="V27" s="10">
        <v>3.5167739999999998</v>
      </c>
      <c r="W27" s="10">
        <v>3.5228950000000001</v>
      </c>
      <c r="X27" s="10">
        <v>3.5299809999999998</v>
      </c>
      <c r="Y27" s="10">
        <v>3.5367730000000002</v>
      </c>
      <c r="Z27" s="10">
        <v>3.5441530000000001</v>
      </c>
      <c r="AA27" s="10">
        <v>3.5505010000000001</v>
      </c>
      <c r="AB27" s="10">
        <v>3.555936</v>
      </c>
      <c r="AC27" s="10">
        <v>3.560152</v>
      </c>
      <c r="AD27" s="10">
        <v>3.5646369999999998</v>
      </c>
      <c r="AE27" s="10">
        <v>3.5672969999999999</v>
      </c>
      <c r="AF27" s="10">
        <v>3.5699580000000002</v>
      </c>
      <c r="AG27" s="9">
        <v>2.1900000000000001E-3</v>
      </c>
    </row>
    <row r="28" spans="1:33" ht="15" customHeight="1" x14ac:dyDescent="0.35">
      <c r="A28" s="8" t="s">
        <v>72</v>
      </c>
      <c r="B28" s="11" t="s">
        <v>71</v>
      </c>
      <c r="C28" s="10">
        <v>10.388081</v>
      </c>
      <c r="D28" s="10">
        <v>10.709645</v>
      </c>
      <c r="E28" s="10">
        <v>10.733146</v>
      </c>
      <c r="F28" s="10">
        <v>10.863096000000001</v>
      </c>
      <c r="G28" s="10">
        <v>11.02524</v>
      </c>
      <c r="H28" s="10">
        <v>11.164937999999999</v>
      </c>
      <c r="I28" s="10">
        <v>11.223167</v>
      </c>
      <c r="J28" s="10">
        <v>11.300338999999999</v>
      </c>
      <c r="K28" s="10">
        <v>11.366806</v>
      </c>
      <c r="L28" s="10">
        <v>11.449351</v>
      </c>
      <c r="M28" s="10">
        <v>11.472452000000001</v>
      </c>
      <c r="N28" s="10">
        <v>11.584427</v>
      </c>
      <c r="O28" s="10">
        <v>11.641017</v>
      </c>
      <c r="P28" s="10">
        <v>11.694934999999999</v>
      </c>
      <c r="Q28" s="10">
        <v>11.751719</v>
      </c>
      <c r="R28" s="10">
        <v>11.806271000000001</v>
      </c>
      <c r="S28" s="10">
        <v>11.869306</v>
      </c>
      <c r="T28" s="10">
        <v>11.960317</v>
      </c>
      <c r="U28" s="10">
        <v>12.025299</v>
      </c>
      <c r="V28" s="10">
        <v>12.117494000000001</v>
      </c>
      <c r="W28" s="10">
        <v>12.21721</v>
      </c>
      <c r="X28" s="10">
        <v>12.334979000000001</v>
      </c>
      <c r="Y28" s="10">
        <v>12.429048999999999</v>
      </c>
      <c r="Z28" s="10">
        <v>12.545334</v>
      </c>
      <c r="AA28" s="10">
        <v>12.641905</v>
      </c>
      <c r="AB28" s="10">
        <v>12.742974999999999</v>
      </c>
      <c r="AC28" s="10">
        <v>12.821208</v>
      </c>
      <c r="AD28" s="10">
        <v>12.890750000000001</v>
      </c>
      <c r="AE28" s="10">
        <v>12.990849000000001</v>
      </c>
      <c r="AF28" s="10">
        <v>13.153146</v>
      </c>
      <c r="AG28" s="9">
        <v>8.1709999999999994E-3</v>
      </c>
    </row>
    <row r="29" spans="1:33" ht="15" customHeight="1" x14ac:dyDescent="0.35">
      <c r="A29" s="8" t="s">
        <v>70</v>
      </c>
      <c r="B29" s="11" t="s">
        <v>69</v>
      </c>
      <c r="C29" s="10">
        <v>8.2577700000000007</v>
      </c>
      <c r="D29" s="10">
        <v>8.4538499999999992</v>
      </c>
      <c r="E29" s="10">
        <v>8.4449799999999993</v>
      </c>
      <c r="F29" s="10">
        <v>8.5406139999999997</v>
      </c>
      <c r="G29" s="10">
        <v>8.6573840000000004</v>
      </c>
      <c r="H29" s="10">
        <v>8.7869989999999998</v>
      </c>
      <c r="I29" s="10">
        <v>8.8295110000000001</v>
      </c>
      <c r="J29" s="10">
        <v>8.84938</v>
      </c>
      <c r="K29" s="10">
        <v>8.8852340000000005</v>
      </c>
      <c r="L29" s="10">
        <v>8.9287209999999995</v>
      </c>
      <c r="M29" s="10">
        <v>8.9139900000000001</v>
      </c>
      <c r="N29" s="10">
        <v>8.9764169999999996</v>
      </c>
      <c r="O29" s="10">
        <v>9.0084510000000009</v>
      </c>
      <c r="P29" s="10">
        <v>9.0588879999999996</v>
      </c>
      <c r="Q29" s="10">
        <v>9.1162310000000009</v>
      </c>
      <c r="R29" s="10">
        <v>9.1701289999999993</v>
      </c>
      <c r="S29" s="10">
        <v>9.2335999999999991</v>
      </c>
      <c r="T29" s="10">
        <v>9.3101420000000008</v>
      </c>
      <c r="U29" s="10">
        <v>9.3626919999999991</v>
      </c>
      <c r="V29" s="10">
        <v>9.4326679999999996</v>
      </c>
      <c r="W29" s="10">
        <v>9.5216200000000004</v>
      </c>
      <c r="X29" s="10">
        <v>9.6151509999999991</v>
      </c>
      <c r="Y29" s="10">
        <v>9.6979369999999996</v>
      </c>
      <c r="Z29" s="10">
        <v>9.7876259999999995</v>
      </c>
      <c r="AA29" s="10">
        <v>9.8669069999999994</v>
      </c>
      <c r="AB29" s="10">
        <v>9.9474520000000002</v>
      </c>
      <c r="AC29" s="10">
        <v>10.018074</v>
      </c>
      <c r="AD29" s="10">
        <v>10.062889999999999</v>
      </c>
      <c r="AE29" s="10">
        <v>10.146419</v>
      </c>
      <c r="AF29" s="10">
        <v>10.289221</v>
      </c>
      <c r="AG29" s="9">
        <v>7.613E-3</v>
      </c>
    </row>
    <row r="30" spans="1:33" ht="15" customHeight="1" x14ac:dyDescent="0.35">
      <c r="A30" s="8" t="s">
        <v>68</v>
      </c>
      <c r="B30" s="11" t="s">
        <v>67</v>
      </c>
      <c r="C30" s="10">
        <v>1.8403830000000001</v>
      </c>
      <c r="D30" s="10">
        <v>1.915961</v>
      </c>
      <c r="E30" s="10">
        <v>1.928804</v>
      </c>
      <c r="F30" s="10">
        <v>1.959514</v>
      </c>
      <c r="G30" s="10">
        <v>1.991125</v>
      </c>
      <c r="H30" s="10">
        <v>2.000232</v>
      </c>
      <c r="I30" s="10">
        <v>2.0078490000000002</v>
      </c>
      <c r="J30" s="10">
        <v>2.047917</v>
      </c>
      <c r="K30" s="10">
        <v>2.0633650000000001</v>
      </c>
      <c r="L30" s="10">
        <v>2.0862219999999998</v>
      </c>
      <c r="M30" s="10">
        <v>2.1078549999999998</v>
      </c>
      <c r="N30" s="10">
        <v>2.1401680000000001</v>
      </c>
      <c r="O30" s="10">
        <v>2.1576569999999999</v>
      </c>
      <c r="P30" s="10">
        <v>2.1611389999999999</v>
      </c>
      <c r="Q30" s="10">
        <v>2.1605789999999998</v>
      </c>
      <c r="R30" s="10">
        <v>2.160199</v>
      </c>
      <c r="S30" s="10">
        <v>2.1607980000000002</v>
      </c>
      <c r="T30" s="10">
        <v>2.175268</v>
      </c>
      <c r="U30" s="10">
        <v>2.1876989999999998</v>
      </c>
      <c r="V30" s="10">
        <v>2.2088830000000002</v>
      </c>
      <c r="W30" s="10">
        <v>2.220682</v>
      </c>
      <c r="X30" s="10">
        <v>2.24492</v>
      </c>
      <c r="Y30" s="10">
        <v>2.256205</v>
      </c>
      <c r="Z30" s="10">
        <v>2.281765</v>
      </c>
      <c r="AA30" s="10">
        <v>2.30009</v>
      </c>
      <c r="AB30" s="10">
        <v>2.3206159999999998</v>
      </c>
      <c r="AC30" s="10">
        <v>2.3282259999999999</v>
      </c>
      <c r="AD30" s="10">
        <v>2.3519169999999998</v>
      </c>
      <c r="AE30" s="10">
        <v>2.369523</v>
      </c>
      <c r="AF30" s="10">
        <v>2.3890169999999999</v>
      </c>
      <c r="AG30" s="9">
        <v>9.0369999999999999E-3</v>
      </c>
    </row>
    <row r="31" spans="1:33" ht="14.5" x14ac:dyDescent="0.35">
      <c r="A31" s="8" t="s">
        <v>66</v>
      </c>
      <c r="B31" s="11" t="s">
        <v>65</v>
      </c>
      <c r="C31" s="10">
        <v>0.28992800000000002</v>
      </c>
      <c r="D31" s="10">
        <v>0.339835</v>
      </c>
      <c r="E31" s="10">
        <v>0.35936299999999999</v>
      </c>
      <c r="F31" s="10">
        <v>0.36296699999999998</v>
      </c>
      <c r="G31" s="10">
        <v>0.37673099999999998</v>
      </c>
      <c r="H31" s="10">
        <v>0.37770799999999999</v>
      </c>
      <c r="I31" s="10">
        <v>0.38580799999999998</v>
      </c>
      <c r="J31" s="10">
        <v>0.40304200000000001</v>
      </c>
      <c r="K31" s="10">
        <v>0.41820800000000002</v>
      </c>
      <c r="L31" s="10">
        <v>0.43440800000000002</v>
      </c>
      <c r="M31" s="10">
        <v>0.45060800000000001</v>
      </c>
      <c r="N31" s="10">
        <v>0.46784199999999998</v>
      </c>
      <c r="O31" s="10">
        <v>0.474908</v>
      </c>
      <c r="P31" s="10">
        <v>0.474908</v>
      </c>
      <c r="Q31" s="10">
        <v>0.474908</v>
      </c>
      <c r="R31" s="10">
        <v>0.47594199999999998</v>
      </c>
      <c r="S31" s="10">
        <v>0.474908</v>
      </c>
      <c r="T31" s="10">
        <v>0.474908</v>
      </c>
      <c r="U31" s="10">
        <v>0.474908</v>
      </c>
      <c r="V31" s="10">
        <v>0.47594199999999998</v>
      </c>
      <c r="W31" s="10">
        <v>0.474908</v>
      </c>
      <c r="X31" s="10">
        <v>0.474908</v>
      </c>
      <c r="Y31" s="10">
        <v>0.474908</v>
      </c>
      <c r="Z31" s="10">
        <v>0.47594199999999998</v>
      </c>
      <c r="AA31" s="10">
        <v>0.474908</v>
      </c>
      <c r="AB31" s="10">
        <v>0.474908</v>
      </c>
      <c r="AC31" s="10">
        <v>0.474908</v>
      </c>
      <c r="AD31" s="10">
        <v>0.47594199999999998</v>
      </c>
      <c r="AE31" s="10">
        <v>0.474908</v>
      </c>
      <c r="AF31" s="10">
        <v>0.474908</v>
      </c>
      <c r="AG31" s="9">
        <v>1.7162E-2</v>
      </c>
    </row>
    <row r="32" spans="1:33" ht="14.5" x14ac:dyDescent="0.35">
      <c r="A32" s="8" t="s">
        <v>64</v>
      </c>
      <c r="B32" s="11" t="s">
        <v>63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9" t="s">
        <v>50</v>
      </c>
    </row>
    <row r="33" spans="1:33" ht="14.5" x14ac:dyDescent="0.35">
      <c r="A33" s="8" t="s">
        <v>62</v>
      </c>
      <c r="B33" s="11" t="s">
        <v>61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10">
        <v>0</v>
      </c>
      <c r="AE33" s="10">
        <v>0</v>
      </c>
      <c r="AF33" s="10">
        <v>0</v>
      </c>
      <c r="AG33" s="9" t="s">
        <v>50</v>
      </c>
    </row>
    <row r="34" spans="1:33" ht="14.5" x14ac:dyDescent="0.35">
      <c r="A34" s="8" t="s">
        <v>60</v>
      </c>
      <c r="B34" s="11" t="s">
        <v>59</v>
      </c>
      <c r="C34" s="10">
        <v>0.82822700000000005</v>
      </c>
      <c r="D34" s="10">
        <v>0.77294200000000002</v>
      </c>
      <c r="E34" s="10">
        <v>0.77344199999999996</v>
      </c>
      <c r="F34" s="10">
        <v>0.76864600000000005</v>
      </c>
      <c r="G34" s="10">
        <v>0.76508399999999999</v>
      </c>
      <c r="H34" s="10">
        <v>0.76429999999999998</v>
      </c>
      <c r="I34" s="10">
        <v>0.75832299999999997</v>
      </c>
      <c r="J34" s="10">
        <v>0.77090000000000003</v>
      </c>
      <c r="K34" s="10">
        <v>0.77550399999999997</v>
      </c>
      <c r="L34" s="10">
        <v>0.77697000000000005</v>
      </c>
      <c r="M34" s="10">
        <v>0.77797300000000003</v>
      </c>
      <c r="N34" s="10">
        <v>0.79189600000000004</v>
      </c>
      <c r="O34" s="10">
        <v>0.80049700000000001</v>
      </c>
      <c r="P34" s="10">
        <v>0.80595799999999995</v>
      </c>
      <c r="Q34" s="10">
        <v>0.816411</v>
      </c>
      <c r="R34" s="10">
        <v>0.82781099999999996</v>
      </c>
      <c r="S34" s="10">
        <v>0.84548800000000002</v>
      </c>
      <c r="T34" s="10">
        <v>0.86310299999999995</v>
      </c>
      <c r="U34" s="10">
        <v>0.87620299999999995</v>
      </c>
      <c r="V34" s="10">
        <v>0.89904099999999998</v>
      </c>
      <c r="W34" s="10">
        <v>0.91872100000000001</v>
      </c>
      <c r="X34" s="10">
        <v>0.93411900000000003</v>
      </c>
      <c r="Y34" s="10">
        <v>0.958789</v>
      </c>
      <c r="Z34" s="10">
        <v>0.977773</v>
      </c>
      <c r="AA34" s="10">
        <v>0.99379899999999999</v>
      </c>
      <c r="AB34" s="10">
        <v>1.016497</v>
      </c>
      <c r="AC34" s="10">
        <v>1.036799</v>
      </c>
      <c r="AD34" s="10">
        <v>1.054856</v>
      </c>
      <c r="AE34" s="10">
        <v>1.070749</v>
      </c>
      <c r="AF34" s="10">
        <v>1.0901559999999999</v>
      </c>
      <c r="AG34" s="9">
        <v>9.5209999999999999E-3</v>
      </c>
    </row>
    <row r="35" spans="1:33" ht="14.5" x14ac:dyDescent="0.35">
      <c r="A35" s="8" t="s">
        <v>58</v>
      </c>
      <c r="B35" s="11" t="s">
        <v>57</v>
      </c>
      <c r="C35" s="10">
        <v>0.10685600000000001</v>
      </c>
      <c r="D35" s="10">
        <v>9.6893999999999994E-2</v>
      </c>
      <c r="E35" s="10">
        <v>0.115097</v>
      </c>
      <c r="F35" s="10">
        <v>0.123212</v>
      </c>
      <c r="G35" s="10">
        <v>0.130776</v>
      </c>
      <c r="H35" s="10">
        <v>0.14114399999999999</v>
      </c>
      <c r="I35" s="10">
        <v>0.15237200000000001</v>
      </c>
      <c r="J35" s="10">
        <v>0.16114100000000001</v>
      </c>
      <c r="K35" s="10">
        <v>0.17014799999999999</v>
      </c>
      <c r="L35" s="10">
        <v>0.17963399999999999</v>
      </c>
      <c r="M35" s="10">
        <v>0.18393999999999999</v>
      </c>
      <c r="N35" s="10">
        <v>0.194217</v>
      </c>
      <c r="O35" s="10">
        <v>0.203016</v>
      </c>
      <c r="P35" s="10">
        <v>0.21113599999999999</v>
      </c>
      <c r="Q35" s="10">
        <v>0.220167</v>
      </c>
      <c r="R35" s="10">
        <v>0.22844400000000001</v>
      </c>
      <c r="S35" s="10">
        <v>0.23828299999999999</v>
      </c>
      <c r="T35" s="10">
        <v>0.249192</v>
      </c>
      <c r="U35" s="10">
        <v>0.25781599999999999</v>
      </c>
      <c r="V35" s="10">
        <v>0.27295799999999998</v>
      </c>
      <c r="W35" s="10">
        <v>0.285437</v>
      </c>
      <c r="X35" s="10">
        <v>0.29769499999999999</v>
      </c>
      <c r="Y35" s="10">
        <v>0.31393100000000002</v>
      </c>
      <c r="Z35" s="10">
        <v>0.32991900000000002</v>
      </c>
      <c r="AA35" s="10">
        <v>0.34203800000000001</v>
      </c>
      <c r="AB35" s="10">
        <v>0.35726799999999997</v>
      </c>
      <c r="AC35" s="10">
        <v>0.36985499999999999</v>
      </c>
      <c r="AD35" s="10">
        <v>0.38042399999999998</v>
      </c>
      <c r="AE35" s="10">
        <v>0.39264500000000002</v>
      </c>
      <c r="AF35" s="10">
        <v>0.40534399999999998</v>
      </c>
      <c r="AG35" s="9">
        <v>4.7048E-2</v>
      </c>
    </row>
    <row r="36" spans="1:33" ht="14.5" x14ac:dyDescent="0.35">
      <c r="A36" s="8" t="s">
        <v>56</v>
      </c>
      <c r="B36" s="11" t="s">
        <v>55</v>
      </c>
      <c r="C36" s="10">
        <v>0.72137099999999998</v>
      </c>
      <c r="D36" s="10">
        <v>0.67604799999999998</v>
      </c>
      <c r="E36" s="10">
        <v>0.65834499999999996</v>
      </c>
      <c r="F36" s="10">
        <v>0.64543499999999998</v>
      </c>
      <c r="G36" s="10">
        <v>0.63430799999999998</v>
      </c>
      <c r="H36" s="10">
        <v>0.62315600000000004</v>
      </c>
      <c r="I36" s="10">
        <v>0.60595200000000005</v>
      </c>
      <c r="J36" s="10">
        <v>0.60975800000000002</v>
      </c>
      <c r="K36" s="10">
        <v>0.60535700000000003</v>
      </c>
      <c r="L36" s="10">
        <v>0.59733700000000001</v>
      </c>
      <c r="M36" s="10">
        <v>0.59403399999999995</v>
      </c>
      <c r="N36" s="10">
        <v>0.59767800000000004</v>
      </c>
      <c r="O36" s="10">
        <v>0.59748000000000001</v>
      </c>
      <c r="P36" s="10">
        <v>0.59482199999999996</v>
      </c>
      <c r="Q36" s="10">
        <v>0.596244</v>
      </c>
      <c r="R36" s="10">
        <v>0.59936699999999998</v>
      </c>
      <c r="S36" s="10">
        <v>0.60720499999999999</v>
      </c>
      <c r="T36" s="10">
        <v>0.61391099999999998</v>
      </c>
      <c r="U36" s="10">
        <v>0.61838700000000002</v>
      </c>
      <c r="V36" s="10">
        <v>0.62608200000000003</v>
      </c>
      <c r="W36" s="10">
        <v>0.63328399999999996</v>
      </c>
      <c r="X36" s="10">
        <v>0.63642399999999999</v>
      </c>
      <c r="Y36" s="10">
        <v>0.64485800000000004</v>
      </c>
      <c r="Z36" s="10">
        <v>0.64785400000000004</v>
      </c>
      <c r="AA36" s="10">
        <v>0.65176100000000003</v>
      </c>
      <c r="AB36" s="10">
        <v>0.65922899999999995</v>
      </c>
      <c r="AC36" s="10">
        <v>0.66694399999999998</v>
      </c>
      <c r="AD36" s="10">
        <v>0.67443299999999995</v>
      </c>
      <c r="AE36" s="10">
        <v>0.67810400000000004</v>
      </c>
      <c r="AF36" s="10">
        <v>0.68481199999999998</v>
      </c>
      <c r="AG36" s="9">
        <v>-1.792E-3</v>
      </c>
    </row>
    <row r="37" spans="1:33" ht="14.5" x14ac:dyDescent="0.35">
      <c r="A37" s="8" t="s">
        <v>54</v>
      </c>
      <c r="B37" s="11" t="s">
        <v>53</v>
      </c>
      <c r="C37" s="10">
        <v>10.858881999999999</v>
      </c>
      <c r="D37" s="10">
        <v>10.617399000000001</v>
      </c>
      <c r="E37" s="10">
        <v>10.782094000000001</v>
      </c>
      <c r="F37" s="10">
        <v>10.788702000000001</v>
      </c>
      <c r="G37" s="10">
        <v>10.376598</v>
      </c>
      <c r="H37" s="10">
        <v>10.264533999999999</v>
      </c>
      <c r="I37" s="10">
        <v>10.196802</v>
      </c>
      <c r="J37" s="10">
        <v>10.286583</v>
      </c>
      <c r="K37" s="10">
        <v>10.067107999999999</v>
      </c>
      <c r="L37" s="10">
        <v>9.8710450000000005</v>
      </c>
      <c r="M37" s="10">
        <v>9.8368640000000003</v>
      </c>
      <c r="N37" s="10">
        <v>9.8517399999999995</v>
      </c>
      <c r="O37" s="10">
        <v>9.8747539999999994</v>
      </c>
      <c r="P37" s="10">
        <v>9.8419450000000008</v>
      </c>
      <c r="Q37" s="10">
        <v>9.7247679999999992</v>
      </c>
      <c r="R37" s="10">
        <v>9.7469180000000009</v>
      </c>
      <c r="S37" s="10">
        <v>9.8584209999999999</v>
      </c>
      <c r="T37" s="10">
        <v>9.9706089999999996</v>
      </c>
      <c r="U37" s="10">
        <v>10.044247</v>
      </c>
      <c r="V37" s="10">
        <v>10.166639999999999</v>
      </c>
      <c r="W37" s="10">
        <v>10.331970999999999</v>
      </c>
      <c r="X37" s="10">
        <v>10.475547000000001</v>
      </c>
      <c r="Y37" s="10">
        <v>10.578424</v>
      </c>
      <c r="Z37" s="10">
        <v>10.768636000000001</v>
      </c>
      <c r="AA37" s="10">
        <v>10.918645</v>
      </c>
      <c r="AB37" s="10">
        <v>11.024191</v>
      </c>
      <c r="AC37" s="10">
        <v>11.138998000000001</v>
      </c>
      <c r="AD37" s="10">
        <v>11.276558</v>
      </c>
      <c r="AE37" s="10">
        <v>11.358764000000001</v>
      </c>
      <c r="AF37" s="10">
        <v>11.470974999999999</v>
      </c>
      <c r="AG37" s="9">
        <v>1.8929999999999999E-3</v>
      </c>
    </row>
    <row r="38" spans="1:33" ht="12" x14ac:dyDescent="0.3"/>
    <row r="39" spans="1:33" ht="12" x14ac:dyDescent="0.3">
      <c r="A39" s="8" t="s">
        <v>52</v>
      </c>
      <c r="B39" s="7" t="s">
        <v>51</v>
      </c>
      <c r="C39" s="6">
        <v>0.20735500000000001</v>
      </c>
      <c r="D39" s="6">
        <v>0.26794200000000001</v>
      </c>
      <c r="E39" s="6">
        <v>0.29069499999999998</v>
      </c>
      <c r="F39" s="6">
        <v>0.31277500000000003</v>
      </c>
      <c r="G39" s="6">
        <v>0.31368099999999999</v>
      </c>
      <c r="H39" s="6">
        <v>0.33232699999999998</v>
      </c>
      <c r="I39" s="6">
        <v>0.33920899999999998</v>
      </c>
      <c r="J39" s="6">
        <v>0.33890500000000001</v>
      </c>
      <c r="K39" s="6">
        <v>0.34281699999999998</v>
      </c>
      <c r="L39" s="6">
        <v>0.33103399999999999</v>
      </c>
      <c r="M39" s="6">
        <v>0.322714</v>
      </c>
      <c r="N39" s="6">
        <v>0.334812</v>
      </c>
      <c r="O39" s="6">
        <v>0.31912000000000001</v>
      </c>
      <c r="P39" s="6">
        <v>0.31143599999999999</v>
      </c>
      <c r="Q39" s="6">
        <v>0.30549799999999999</v>
      </c>
      <c r="R39" s="6">
        <v>0.30364799999999997</v>
      </c>
      <c r="S39" s="6">
        <v>0.31145699999999998</v>
      </c>
      <c r="T39" s="6">
        <v>0.30800100000000002</v>
      </c>
      <c r="U39" s="6">
        <v>0.30428699999999997</v>
      </c>
      <c r="V39" s="6">
        <v>0.302755</v>
      </c>
      <c r="W39" s="6">
        <v>0.29989100000000002</v>
      </c>
      <c r="X39" s="6">
        <v>0.29896899999999998</v>
      </c>
      <c r="Y39" s="6">
        <v>0.30026199999999997</v>
      </c>
      <c r="Z39" s="6">
        <v>0.291298</v>
      </c>
      <c r="AA39" s="6">
        <v>0.28863100000000003</v>
      </c>
      <c r="AB39" s="6">
        <v>0.28707100000000002</v>
      </c>
      <c r="AC39" s="6">
        <v>0.30696099999999998</v>
      </c>
      <c r="AD39" s="6">
        <v>0.32067499999999999</v>
      </c>
      <c r="AE39" s="6">
        <v>0.30781199999999997</v>
      </c>
      <c r="AF39" s="6">
        <v>0.31104300000000001</v>
      </c>
      <c r="AG39" s="5" t="s">
        <v>50</v>
      </c>
    </row>
    <row r="40" spans="1:33" ht="12" x14ac:dyDescent="0.3"/>
    <row r="41" spans="1:33" ht="12" x14ac:dyDescent="0.3">
      <c r="B41" s="7" t="s">
        <v>49</v>
      </c>
    </row>
    <row r="42" spans="1:33" ht="12" x14ac:dyDescent="0.3"/>
    <row r="43" spans="1:33" ht="12" x14ac:dyDescent="0.3">
      <c r="B43" s="7" t="s">
        <v>39</v>
      </c>
    </row>
    <row r="44" spans="1:33" ht="12" x14ac:dyDescent="0.3">
      <c r="A44" s="8" t="s">
        <v>48</v>
      </c>
      <c r="B44" s="7" t="s">
        <v>47</v>
      </c>
      <c r="C44" s="6">
        <v>4.1076509999999997</v>
      </c>
      <c r="D44" s="6">
        <v>3.8431999999999999</v>
      </c>
      <c r="E44" s="6">
        <v>3.4932249999999998</v>
      </c>
      <c r="F44" s="6">
        <v>3.1748050000000001</v>
      </c>
      <c r="G44" s="6">
        <v>3.0008349999999999</v>
      </c>
      <c r="H44" s="6">
        <v>2.9781339999999998</v>
      </c>
      <c r="I44" s="6">
        <v>3.075542</v>
      </c>
      <c r="J44" s="6">
        <v>3.2467950000000001</v>
      </c>
      <c r="K44" s="6">
        <v>3.3646910000000001</v>
      </c>
      <c r="L44" s="6">
        <v>3.4596520000000002</v>
      </c>
      <c r="M44" s="6">
        <v>3.5438399999999999</v>
      </c>
      <c r="N44" s="6">
        <v>3.5773830000000002</v>
      </c>
      <c r="O44" s="6">
        <v>3.6457830000000002</v>
      </c>
      <c r="P44" s="6">
        <v>3.640091</v>
      </c>
      <c r="Q44" s="6">
        <v>3.6379039999999998</v>
      </c>
      <c r="R44" s="6">
        <v>3.6477919999999999</v>
      </c>
      <c r="S44" s="6">
        <v>3.6650480000000001</v>
      </c>
      <c r="T44" s="6">
        <v>3.6839080000000002</v>
      </c>
      <c r="U44" s="6">
        <v>3.685022</v>
      </c>
      <c r="V44" s="6">
        <v>3.7205379999999999</v>
      </c>
      <c r="W44" s="6">
        <v>3.7265929999999998</v>
      </c>
      <c r="X44" s="6">
        <v>3.70383</v>
      </c>
      <c r="Y44" s="6">
        <v>3.7073689999999999</v>
      </c>
      <c r="Z44" s="6">
        <v>3.645143</v>
      </c>
      <c r="AA44" s="6">
        <v>3.6145320000000001</v>
      </c>
      <c r="AB44" s="6">
        <v>3.6030579999999999</v>
      </c>
      <c r="AC44" s="6">
        <v>3.596854</v>
      </c>
      <c r="AD44" s="6">
        <v>3.6211030000000002</v>
      </c>
      <c r="AE44" s="6">
        <v>3.597585</v>
      </c>
      <c r="AF44" s="6">
        <v>3.590354</v>
      </c>
      <c r="AG44" s="5">
        <v>-4.6309999999999997E-3</v>
      </c>
    </row>
    <row r="45" spans="1:33" ht="12" x14ac:dyDescent="0.3"/>
    <row r="46" spans="1:33" ht="12" x14ac:dyDescent="0.3">
      <c r="B46" s="7" t="s">
        <v>36</v>
      </c>
    </row>
    <row r="47" spans="1:33" ht="12" x14ac:dyDescent="0.3">
      <c r="B47" s="7" t="s">
        <v>46</v>
      </c>
    </row>
    <row r="48" spans="1:33" ht="14.5" x14ac:dyDescent="0.35">
      <c r="A48" s="8" t="s">
        <v>45</v>
      </c>
      <c r="B48" s="11" t="s">
        <v>33</v>
      </c>
      <c r="C48" s="10">
        <v>12.15218</v>
      </c>
      <c r="D48" s="10">
        <v>12.595036</v>
      </c>
      <c r="E48" s="10">
        <v>11.978579999999999</v>
      </c>
      <c r="F48" s="10">
        <v>11.493618</v>
      </c>
      <c r="G48" s="10">
        <v>11.191397</v>
      </c>
      <c r="H48" s="10">
        <v>11.030832999999999</v>
      </c>
      <c r="I48" s="10">
        <v>10.948361</v>
      </c>
      <c r="J48" s="10">
        <v>11.062147</v>
      </c>
      <c r="K48" s="10">
        <v>11.246736</v>
      </c>
      <c r="L48" s="10">
        <v>11.330398000000001</v>
      </c>
      <c r="M48" s="10">
        <v>11.733276999999999</v>
      </c>
      <c r="N48" s="10">
        <v>11.782685000000001</v>
      </c>
      <c r="O48" s="10">
        <v>11.952657</v>
      </c>
      <c r="P48" s="10">
        <v>11.995806</v>
      </c>
      <c r="Q48" s="10">
        <v>11.952959</v>
      </c>
      <c r="R48" s="10">
        <v>11.967345</v>
      </c>
      <c r="S48" s="10">
        <v>12.019080000000001</v>
      </c>
      <c r="T48" s="10">
        <v>12.042966</v>
      </c>
      <c r="U48" s="10">
        <v>12.079268000000001</v>
      </c>
      <c r="V48" s="10">
        <v>12.099755</v>
      </c>
      <c r="W48" s="10">
        <v>12.12377</v>
      </c>
      <c r="X48" s="10">
        <v>12.124651</v>
      </c>
      <c r="Y48" s="10">
        <v>12.132</v>
      </c>
      <c r="Z48" s="10">
        <v>12.114572000000001</v>
      </c>
      <c r="AA48" s="10">
        <v>12.133596000000001</v>
      </c>
      <c r="AB48" s="10">
        <v>12.145632000000001</v>
      </c>
      <c r="AC48" s="10">
        <v>12.165523</v>
      </c>
      <c r="AD48" s="10">
        <v>12.167862</v>
      </c>
      <c r="AE48" s="10">
        <v>12.201312</v>
      </c>
      <c r="AF48" s="10">
        <v>12.213162000000001</v>
      </c>
      <c r="AG48" s="9">
        <v>1.73E-4</v>
      </c>
    </row>
    <row r="49" spans="1:33" ht="14.5" x14ac:dyDescent="0.35">
      <c r="A49" s="8" t="s">
        <v>44</v>
      </c>
      <c r="B49" s="11" t="s">
        <v>31</v>
      </c>
      <c r="C49" s="10">
        <v>8.7578119999999995</v>
      </c>
      <c r="D49" s="10">
        <v>9.1276679999999999</v>
      </c>
      <c r="E49" s="10">
        <v>8.8350369999999998</v>
      </c>
      <c r="F49" s="10">
        <v>8.5249579999999998</v>
      </c>
      <c r="G49" s="10">
        <v>8.3766700000000007</v>
      </c>
      <c r="H49" s="10">
        <v>8.3555510000000002</v>
      </c>
      <c r="I49" s="10">
        <v>8.3968330000000009</v>
      </c>
      <c r="J49" s="10">
        <v>8.4968039999999991</v>
      </c>
      <c r="K49" s="10">
        <v>8.6571409999999993</v>
      </c>
      <c r="L49" s="10">
        <v>8.7228619999999992</v>
      </c>
      <c r="M49" s="10">
        <v>8.9968500000000002</v>
      </c>
      <c r="N49" s="10">
        <v>9.0107510000000008</v>
      </c>
      <c r="O49" s="10">
        <v>9.1389639999999996</v>
      </c>
      <c r="P49" s="10">
        <v>9.166639</v>
      </c>
      <c r="Q49" s="10">
        <v>9.1153530000000007</v>
      </c>
      <c r="R49" s="10">
        <v>9.1201190000000008</v>
      </c>
      <c r="S49" s="10">
        <v>9.1621109999999994</v>
      </c>
      <c r="T49" s="10">
        <v>9.1790610000000008</v>
      </c>
      <c r="U49" s="10">
        <v>9.2072389999999995</v>
      </c>
      <c r="V49" s="10">
        <v>9.2226330000000001</v>
      </c>
      <c r="W49" s="10">
        <v>9.2382249999999999</v>
      </c>
      <c r="X49" s="10">
        <v>9.2330319999999997</v>
      </c>
      <c r="Y49" s="10">
        <v>9.2360410000000002</v>
      </c>
      <c r="Z49" s="10">
        <v>9.2119330000000001</v>
      </c>
      <c r="AA49" s="10">
        <v>9.2234780000000001</v>
      </c>
      <c r="AB49" s="10">
        <v>9.2308299999999992</v>
      </c>
      <c r="AC49" s="10">
        <v>9.2451910000000002</v>
      </c>
      <c r="AD49" s="10">
        <v>9.2459980000000002</v>
      </c>
      <c r="AE49" s="10">
        <v>9.275347</v>
      </c>
      <c r="AF49" s="10">
        <v>9.2835780000000003</v>
      </c>
      <c r="AG49" s="9">
        <v>2.0119999999999999E-3</v>
      </c>
    </row>
    <row r="50" spans="1:33" ht="15" customHeight="1" x14ac:dyDescent="0.35">
      <c r="A50" s="8" t="s">
        <v>43</v>
      </c>
      <c r="B50" s="11" t="s">
        <v>29</v>
      </c>
      <c r="C50" s="10">
        <v>5.2556130000000003</v>
      </c>
      <c r="D50" s="10">
        <v>5.0326589999999998</v>
      </c>
      <c r="E50" s="10">
        <v>4.7156919999999998</v>
      </c>
      <c r="F50" s="10">
        <v>4.3735499999999998</v>
      </c>
      <c r="G50" s="10">
        <v>4.1949800000000002</v>
      </c>
      <c r="H50" s="10">
        <v>4.1712809999999996</v>
      </c>
      <c r="I50" s="10">
        <v>4.2526989999999998</v>
      </c>
      <c r="J50" s="10">
        <v>4.4029239999999996</v>
      </c>
      <c r="K50" s="10">
        <v>4.5283990000000003</v>
      </c>
      <c r="L50" s="10">
        <v>4.6169099999999998</v>
      </c>
      <c r="M50" s="10">
        <v>4.6624930000000004</v>
      </c>
      <c r="N50" s="10">
        <v>4.6870370000000001</v>
      </c>
      <c r="O50" s="10">
        <v>4.7585189999999997</v>
      </c>
      <c r="P50" s="10">
        <v>4.753501</v>
      </c>
      <c r="Q50" s="10">
        <v>4.7332669999999997</v>
      </c>
      <c r="R50" s="10">
        <v>4.7361570000000004</v>
      </c>
      <c r="S50" s="10">
        <v>4.7525890000000004</v>
      </c>
      <c r="T50" s="10">
        <v>4.761806</v>
      </c>
      <c r="U50" s="10">
        <v>4.7660260000000001</v>
      </c>
      <c r="V50" s="10">
        <v>4.7903260000000003</v>
      </c>
      <c r="W50" s="10">
        <v>4.7974110000000003</v>
      </c>
      <c r="X50" s="10">
        <v>4.7755039999999997</v>
      </c>
      <c r="Y50" s="10">
        <v>4.7704000000000004</v>
      </c>
      <c r="Z50" s="10">
        <v>4.7234540000000003</v>
      </c>
      <c r="AA50" s="10">
        <v>4.7104210000000002</v>
      </c>
      <c r="AB50" s="10">
        <v>4.7024670000000004</v>
      </c>
      <c r="AC50" s="10">
        <v>4.69963</v>
      </c>
      <c r="AD50" s="10">
        <v>4.7025600000000001</v>
      </c>
      <c r="AE50" s="10">
        <v>4.6925850000000002</v>
      </c>
      <c r="AF50" s="10">
        <v>4.688345</v>
      </c>
      <c r="AG50" s="9">
        <v>-3.9309999999999996E-3</v>
      </c>
    </row>
    <row r="51" spans="1:33" ht="15" customHeight="1" x14ac:dyDescent="0.35">
      <c r="A51" s="8" t="s">
        <v>42</v>
      </c>
      <c r="B51" s="11" t="s">
        <v>27</v>
      </c>
      <c r="C51" s="10">
        <v>15.215071999999999</v>
      </c>
      <c r="D51" s="10">
        <v>15.197758</v>
      </c>
      <c r="E51" s="10">
        <v>14.454032</v>
      </c>
      <c r="F51" s="10">
        <v>13.889578</v>
      </c>
      <c r="G51" s="10">
        <v>13.471007999999999</v>
      </c>
      <c r="H51" s="10">
        <v>13.162675999999999</v>
      </c>
      <c r="I51" s="10">
        <v>12.940569999999999</v>
      </c>
      <c r="J51" s="10">
        <v>12.799892</v>
      </c>
      <c r="K51" s="10">
        <v>12.663330999999999</v>
      </c>
      <c r="L51" s="10">
        <v>12.498913</v>
      </c>
      <c r="M51" s="10">
        <v>13.181855000000001</v>
      </c>
      <c r="N51" s="10">
        <v>12.992889999999999</v>
      </c>
      <c r="O51" s="10">
        <v>12.991873999999999</v>
      </c>
      <c r="P51" s="10">
        <v>12.835798</v>
      </c>
      <c r="Q51" s="10">
        <v>12.653921</v>
      </c>
      <c r="R51" s="10">
        <v>12.534306000000001</v>
      </c>
      <c r="S51" s="10">
        <v>12.427784000000001</v>
      </c>
      <c r="T51" s="10">
        <v>12.332623999999999</v>
      </c>
      <c r="U51" s="10">
        <v>12.236096</v>
      </c>
      <c r="V51" s="10">
        <v>12.206657999999999</v>
      </c>
      <c r="W51" s="10">
        <v>12.160569000000001</v>
      </c>
      <c r="X51" s="10">
        <v>12.076298</v>
      </c>
      <c r="Y51" s="10">
        <v>12.041793999999999</v>
      </c>
      <c r="Z51" s="10">
        <v>11.983183</v>
      </c>
      <c r="AA51" s="10">
        <v>11.937858</v>
      </c>
      <c r="AB51" s="10">
        <v>11.90612</v>
      </c>
      <c r="AC51" s="10">
        <v>11.876208</v>
      </c>
      <c r="AD51" s="10">
        <v>11.828503</v>
      </c>
      <c r="AE51" s="10">
        <v>11.788102</v>
      </c>
      <c r="AF51" s="10">
        <v>11.743634</v>
      </c>
      <c r="AG51" s="9">
        <v>-8.8900000000000003E-3</v>
      </c>
    </row>
    <row r="52" spans="1:33" ht="15" customHeight="1" x14ac:dyDescent="0.35">
      <c r="A52" s="8" t="s">
        <v>41</v>
      </c>
      <c r="B52" s="11" t="s">
        <v>25</v>
      </c>
      <c r="C52" s="10">
        <v>5.3244870000000004</v>
      </c>
      <c r="D52" s="10">
        <v>4.1785310000000004</v>
      </c>
      <c r="E52" s="10">
        <v>3.912188</v>
      </c>
      <c r="F52" s="10">
        <v>3.6028090000000002</v>
      </c>
      <c r="G52" s="10">
        <v>3.4275690000000001</v>
      </c>
      <c r="H52" s="10">
        <v>3.4236330000000001</v>
      </c>
      <c r="I52" s="10">
        <v>3.5160870000000002</v>
      </c>
      <c r="J52" s="10">
        <v>3.6693609999999999</v>
      </c>
      <c r="K52" s="10">
        <v>3.7582420000000001</v>
      </c>
      <c r="L52" s="10">
        <v>3.8380890000000001</v>
      </c>
      <c r="M52" s="10">
        <v>3.8904749999999999</v>
      </c>
      <c r="N52" s="10">
        <v>3.9122300000000001</v>
      </c>
      <c r="O52" s="10">
        <v>3.969471</v>
      </c>
      <c r="P52" s="10">
        <v>3.9397609999999998</v>
      </c>
      <c r="Q52" s="10">
        <v>3.908639</v>
      </c>
      <c r="R52" s="10">
        <v>3.9008020000000001</v>
      </c>
      <c r="S52" s="10">
        <v>3.903899</v>
      </c>
      <c r="T52" s="10">
        <v>3.9197220000000002</v>
      </c>
      <c r="U52" s="10">
        <v>3.9177650000000002</v>
      </c>
      <c r="V52" s="10">
        <v>3.9511479999999999</v>
      </c>
      <c r="W52" s="10">
        <v>3.945862</v>
      </c>
      <c r="X52" s="10">
        <v>3.9235799999999998</v>
      </c>
      <c r="Y52" s="10">
        <v>3.9134449999999998</v>
      </c>
      <c r="Z52" s="10">
        <v>3.8626999999999998</v>
      </c>
      <c r="AA52" s="10">
        <v>3.8487770000000001</v>
      </c>
      <c r="AB52" s="10">
        <v>3.8432149999999998</v>
      </c>
      <c r="AC52" s="10">
        <v>3.8318829999999999</v>
      </c>
      <c r="AD52" s="10">
        <v>3.8465069999999999</v>
      </c>
      <c r="AE52" s="10">
        <v>3.8265189999999998</v>
      </c>
      <c r="AF52" s="10">
        <v>3.8172730000000001</v>
      </c>
      <c r="AG52" s="9">
        <v>-1.141E-2</v>
      </c>
    </row>
    <row r="53" spans="1:33" ht="15" customHeight="1" x14ac:dyDescent="0.3">
      <c r="A53" s="8" t="s">
        <v>40</v>
      </c>
      <c r="B53" s="7" t="s">
        <v>23</v>
      </c>
      <c r="C53" s="6">
        <v>6.9633339999999997</v>
      </c>
      <c r="D53" s="6">
        <v>6.5970420000000001</v>
      </c>
      <c r="E53" s="6">
        <v>6.2227839999999999</v>
      </c>
      <c r="F53" s="6">
        <v>5.8727650000000002</v>
      </c>
      <c r="G53" s="6">
        <v>5.7110609999999999</v>
      </c>
      <c r="H53" s="6">
        <v>5.6765379999999999</v>
      </c>
      <c r="I53" s="6">
        <v>5.7343890000000002</v>
      </c>
      <c r="J53" s="6">
        <v>5.8649420000000001</v>
      </c>
      <c r="K53" s="6">
        <v>6.0057280000000004</v>
      </c>
      <c r="L53" s="6">
        <v>6.0996519999999999</v>
      </c>
      <c r="M53" s="6">
        <v>6.2454640000000001</v>
      </c>
      <c r="N53" s="6">
        <v>6.2659669999999998</v>
      </c>
      <c r="O53" s="6">
        <v>6.3523079999999998</v>
      </c>
      <c r="P53" s="6">
        <v>6.3504849999999999</v>
      </c>
      <c r="Q53" s="6">
        <v>6.3262809999999998</v>
      </c>
      <c r="R53" s="6">
        <v>6.3236679999999996</v>
      </c>
      <c r="S53" s="6">
        <v>6.3320759999999998</v>
      </c>
      <c r="T53" s="6">
        <v>6.3339359999999996</v>
      </c>
      <c r="U53" s="6">
        <v>6.3354049999999997</v>
      </c>
      <c r="V53" s="6">
        <v>6.3492220000000001</v>
      </c>
      <c r="W53" s="6">
        <v>6.3388499999999999</v>
      </c>
      <c r="X53" s="6">
        <v>6.3075950000000001</v>
      </c>
      <c r="Y53" s="6">
        <v>6.2938299999999998</v>
      </c>
      <c r="Z53" s="6">
        <v>6.2363359999999997</v>
      </c>
      <c r="AA53" s="6">
        <v>6.2171349999999999</v>
      </c>
      <c r="AB53" s="6">
        <v>6.205279</v>
      </c>
      <c r="AC53" s="6">
        <v>6.1941540000000002</v>
      </c>
      <c r="AD53" s="6">
        <v>6.1892779999999998</v>
      </c>
      <c r="AE53" s="6">
        <v>6.1778199999999996</v>
      </c>
      <c r="AF53" s="6">
        <v>6.161232</v>
      </c>
      <c r="AG53" s="5">
        <v>-4.2110000000000003E-3</v>
      </c>
    </row>
    <row r="54" spans="1:33" ht="15" customHeight="1" x14ac:dyDescent="0.3">
      <c r="B54" s="7" t="s">
        <v>39</v>
      </c>
    </row>
    <row r="55" spans="1:33" ht="15" customHeight="1" x14ac:dyDescent="0.3">
      <c r="A55" s="8" t="s">
        <v>38</v>
      </c>
      <c r="B55" s="7" t="s">
        <v>37</v>
      </c>
      <c r="C55" s="6">
        <v>4.1076509999999997</v>
      </c>
      <c r="D55" s="6">
        <v>3.935981</v>
      </c>
      <c r="E55" s="6">
        <v>3.6411549999999999</v>
      </c>
      <c r="F55" s="6">
        <v>3.3841730000000001</v>
      </c>
      <c r="G55" s="6">
        <v>3.2746930000000001</v>
      </c>
      <c r="H55" s="6">
        <v>3.329631</v>
      </c>
      <c r="I55" s="6">
        <v>3.5257369999999999</v>
      </c>
      <c r="J55" s="6">
        <v>3.8156180000000002</v>
      </c>
      <c r="K55" s="6">
        <v>4.0504030000000002</v>
      </c>
      <c r="L55" s="6">
        <v>4.2617190000000003</v>
      </c>
      <c r="M55" s="6">
        <v>4.466113</v>
      </c>
      <c r="N55" s="6">
        <v>4.6085469999999997</v>
      </c>
      <c r="O55" s="6">
        <v>4.8006219999999997</v>
      </c>
      <c r="P55" s="6">
        <v>4.9001479999999997</v>
      </c>
      <c r="Q55" s="6">
        <v>5.0056510000000003</v>
      </c>
      <c r="R55" s="6">
        <v>5.1301490000000003</v>
      </c>
      <c r="S55" s="6">
        <v>5.2685430000000002</v>
      </c>
      <c r="T55" s="6">
        <v>5.413627</v>
      </c>
      <c r="U55" s="6">
        <v>5.5350510000000002</v>
      </c>
      <c r="V55" s="6">
        <v>5.7151719999999999</v>
      </c>
      <c r="W55" s="6">
        <v>5.8543070000000004</v>
      </c>
      <c r="X55" s="6">
        <v>5.9512130000000001</v>
      </c>
      <c r="Y55" s="6">
        <v>6.093426</v>
      </c>
      <c r="Z55" s="6">
        <v>6.1279450000000004</v>
      </c>
      <c r="AA55" s="6">
        <v>6.2145219999999997</v>
      </c>
      <c r="AB55" s="6">
        <v>6.3363659999999999</v>
      </c>
      <c r="AC55" s="6">
        <v>6.4695660000000004</v>
      </c>
      <c r="AD55" s="6">
        <v>6.6619910000000004</v>
      </c>
      <c r="AE55" s="6">
        <v>6.7705209999999996</v>
      </c>
      <c r="AF55" s="6">
        <v>6.9116179999999998</v>
      </c>
      <c r="AG55" s="5">
        <v>1.8105E-2</v>
      </c>
    </row>
    <row r="57" spans="1:33" ht="15" customHeight="1" x14ac:dyDescent="0.3">
      <c r="B57" s="7" t="s">
        <v>36</v>
      </c>
    </row>
    <row r="58" spans="1:33" ht="15" customHeight="1" x14ac:dyDescent="0.3">
      <c r="B58" s="7" t="s">
        <v>35</v>
      </c>
    </row>
    <row r="59" spans="1:33" ht="15" customHeight="1" x14ac:dyDescent="0.35">
      <c r="A59" s="8" t="s">
        <v>34</v>
      </c>
      <c r="B59" s="11" t="s">
        <v>33</v>
      </c>
      <c r="C59" s="10">
        <v>12.15218</v>
      </c>
      <c r="D59" s="10">
        <v>12.899099</v>
      </c>
      <c r="E59" s="10">
        <v>12.485844</v>
      </c>
      <c r="F59" s="10">
        <v>12.251583999999999</v>
      </c>
      <c r="G59" s="10">
        <v>12.212728</v>
      </c>
      <c r="H59" s="10">
        <v>12.332757000000001</v>
      </c>
      <c r="I59" s="10">
        <v>12.550971000000001</v>
      </c>
      <c r="J59" s="10">
        <v>13.000183</v>
      </c>
      <c r="K59" s="10">
        <v>13.538777</v>
      </c>
      <c r="L59" s="10">
        <v>13.957172999999999</v>
      </c>
      <c r="M59" s="10">
        <v>14.786823</v>
      </c>
      <c r="N59" s="10">
        <v>15.178991</v>
      </c>
      <c r="O59" s="10">
        <v>15.73878</v>
      </c>
      <c r="P59" s="10">
        <v>16.148285000000001</v>
      </c>
      <c r="Q59" s="10">
        <v>16.446923999999999</v>
      </c>
      <c r="R59" s="10">
        <v>16.830528000000001</v>
      </c>
      <c r="S59" s="10">
        <v>17.277546000000001</v>
      </c>
      <c r="T59" s="10">
        <v>17.69754</v>
      </c>
      <c r="U59" s="10">
        <v>18.143549</v>
      </c>
      <c r="V59" s="10">
        <v>18.586608999999999</v>
      </c>
      <c r="W59" s="10">
        <v>19.045891000000001</v>
      </c>
      <c r="X59" s="10">
        <v>19.481562</v>
      </c>
      <c r="Y59" s="10">
        <v>19.940138000000001</v>
      </c>
      <c r="Z59" s="10">
        <v>20.366125</v>
      </c>
      <c r="AA59" s="10">
        <v>20.861484999999998</v>
      </c>
      <c r="AB59" s="10">
        <v>21.359401999999999</v>
      </c>
      <c r="AC59" s="10">
        <v>21.881805</v>
      </c>
      <c r="AD59" s="10">
        <v>22.386044999999999</v>
      </c>
      <c r="AE59" s="10">
        <v>22.962412</v>
      </c>
      <c r="AF59" s="10">
        <v>23.510968999999999</v>
      </c>
      <c r="AG59" s="9">
        <v>2.3018E-2</v>
      </c>
    </row>
    <row r="60" spans="1:33" ht="15" customHeight="1" x14ac:dyDescent="0.35">
      <c r="A60" s="8" t="s">
        <v>32</v>
      </c>
      <c r="B60" s="11" t="s">
        <v>31</v>
      </c>
      <c r="C60" s="10">
        <v>8.7578119999999995</v>
      </c>
      <c r="D60" s="10">
        <v>9.3480240000000006</v>
      </c>
      <c r="E60" s="10">
        <v>9.2091799999999999</v>
      </c>
      <c r="F60" s="10">
        <v>9.0871510000000004</v>
      </c>
      <c r="G60" s="10">
        <v>9.1411280000000001</v>
      </c>
      <c r="H60" s="10">
        <v>9.3417220000000007</v>
      </c>
      <c r="I60" s="10">
        <v>9.6259540000000001</v>
      </c>
      <c r="J60" s="10">
        <v>9.9854040000000008</v>
      </c>
      <c r="K60" s="10">
        <v>10.421431999999999</v>
      </c>
      <c r="L60" s="10">
        <v>10.745120999999999</v>
      </c>
      <c r="M60" s="10">
        <v>11.33825</v>
      </c>
      <c r="N60" s="10">
        <v>11.60806</v>
      </c>
      <c r="O60" s="10">
        <v>12.033821</v>
      </c>
      <c r="P60" s="10">
        <v>12.339772</v>
      </c>
      <c r="Q60" s="10">
        <v>12.54246</v>
      </c>
      <c r="R60" s="10">
        <v>12.826271999999999</v>
      </c>
      <c r="S60" s="10">
        <v>13.170626</v>
      </c>
      <c r="T60" s="10">
        <v>13.488936000000001</v>
      </c>
      <c r="U60" s="10">
        <v>13.829644999999999</v>
      </c>
      <c r="V60" s="10">
        <v>14.167019</v>
      </c>
      <c r="W60" s="10">
        <v>14.512831</v>
      </c>
      <c r="X60" s="10">
        <v>14.835387000000001</v>
      </c>
      <c r="Y60" s="10">
        <v>15.180344</v>
      </c>
      <c r="Z60" s="10">
        <v>15.486423</v>
      </c>
      <c r="AA60" s="10">
        <v>15.858072999999999</v>
      </c>
      <c r="AB60" s="10">
        <v>16.233409999999999</v>
      </c>
      <c r="AC60" s="10">
        <v>16.629082</v>
      </c>
      <c r="AD60" s="10">
        <v>17.010494000000001</v>
      </c>
      <c r="AE60" s="10">
        <v>17.455856000000001</v>
      </c>
      <c r="AF60" s="10">
        <v>17.871368</v>
      </c>
      <c r="AG60" s="9">
        <v>2.4899999999999999E-2</v>
      </c>
    </row>
    <row r="61" spans="1:33" ht="15" customHeight="1" x14ac:dyDescent="0.35">
      <c r="A61" s="8" t="s">
        <v>30</v>
      </c>
      <c r="B61" s="11" t="s">
        <v>29</v>
      </c>
      <c r="C61" s="10">
        <v>5.2556130000000003</v>
      </c>
      <c r="D61" s="10">
        <v>5.1541550000000003</v>
      </c>
      <c r="E61" s="10">
        <v>4.9153900000000004</v>
      </c>
      <c r="F61" s="10">
        <v>4.6619719999999996</v>
      </c>
      <c r="G61" s="10">
        <v>4.5778160000000003</v>
      </c>
      <c r="H61" s="10">
        <v>4.6635999999999997</v>
      </c>
      <c r="I61" s="10">
        <v>4.8752050000000002</v>
      </c>
      <c r="J61" s="10">
        <v>5.1742949999999999</v>
      </c>
      <c r="K61" s="10">
        <v>5.4512679999999998</v>
      </c>
      <c r="L61" s="10">
        <v>5.6872680000000004</v>
      </c>
      <c r="M61" s="10">
        <v>5.8758910000000002</v>
      </c>
      <c r="N61" s="10">
        <v>6.0380539999999998</v>
      </c>
      <c r="O61" s="10">
        <v>6.265828</v>
      </c>
      <c r="P61" s="10">
        <v>6.3989779999999996</v>
      </c>
      <c r="Q61" s="10">
        <v>6.5128380000000003</v>
      </c>
      <c r="R61" s="10">
        <v>6.6607950000000002</v>
      </c>
      <c r="S61" s="10">
        <v>6.8318940000000001</v>
      </c>
      <c r="T61" s="10">
        <v>6.9976330000000004</v>
      </c>
      <c r="U61" s="10">
        <v>7.1587620000000003</v>
      </c>
      <c r="V61" s="10">
        <v>7.3584889999999996</v>
      </c>
      <c r="W61" s="10">
        <v>7.5365140000000004</v>
      </c>
      <c r="X61" s="10">
        <v>7.6731509999999998</v>
      </c>
      <c r="Y61" s="10">
        <v>7.8406219999999998</v>
      </c>
      <c r="Z61" s="10">
        <v>7.9407220000000001</v>
      </c>
      <c r="AA61" s="10">
        <v>8.0987010000000001</v>
      </c>
      <c r="AB61" s="10">
        <v>8.2697950000000002</v>
      </c>
      <c r="AC61" s="10">
        <v>8.4530999999999992</v>
      </c>
      <c r="AD61" s="10">
        <v>8.6516219999999997</v>
      </c>
      <c r="AE61" s="10">
        <v>8.8312679999999997</v>
      </c>
      <c r="AF61" s="10">
        <v>9.0253069999999997</v>
      </c>
      <c r="AG61" s="9">
        <v>1.8821000000000001E-2</v>
      </c>
    </row>
    <row r="62" spans="1:33" ht="15" customHeight="1" x14ac:dyDescent="0.35">
      <c r="A62" s="8" t="s">
        <v>28</v>
      </c>
      <c r="B62" s="11" t="s">
        <v>27</v>
      </c>
      <c r="C62" s="10">
        <v>15.215071999999999</v>
      </c>
      <c r="D62" s="10">
        <v>15.564655</v>
      </c>
      <c r="E62" s="10">
        <v>15.066125</v>
      </c>
      <c r="F62" s="10">
        <v>14.80555</v>
      </c>
      <c r="G62" s="10">
        <v>14.700377</v>
      </c>
      <c r="H62" s="10">
        <v>14.716212000000001</v>
      </c>
      <c r="I62" s="10">
        <v>14.834797999999999</v>
      </c>
      <c r="J62" s="10">
        <v>15.042373</v>
      </c>
      <c r="K62" s="10">
        <v>15.244068</v>
      </c>
      <c r="L62" s="10">
        <v>15.39659</v>
      </c>
      <c r="M62" s="10">
        <v>16.612389</v>
      </c>
      <c r="N62" s="10">
        <v>16.738033000000001</v>
      </c>
      <c r="O62" s="10">
        <v>17.10718</v>
      </c>
      <c r="P62" s="10">
        <v>17.279050999999999</v>
      </c>
      <c r="Q62" s="10">
        <v>17.411428000000001</v>
      </c>
      <c r="R62" s="10">
        <v>17.627884000000002</v>
      </c>
      <c r="S62" s="10">
        <v>17.865062999999999</v>
      </c>
      <c r="T62" s="10">
        <v>18.123203</v>
      </c>
      <c r="U62" s="10">
        <v>18.379110000000001</v>
      </c>
      <c r="V62" s="10">
        <v>18.750821999999999</v>
      </c>
      <c r="W62" s="10">
        <v>19.103701000000001</v>
      </c>
      <c r="X62" s="10">
        <v>19.403870000000001</v>
      </c>
      <c r="Y62" s="10">
        <v>19.791874</v>
      </c>
      <c r="Z62" s="10">
        <v>20.145244999999999</v>
      </c>
      <c r="AA62" s="10">
        <v>20.524947999999998</v>
      </c>
      <c r="AB62" s="10">
        <v>20.938196000000001</v>
      </c>
      <c r="AC62" s="10">
        <v>21.361422999999998</v>
      </c>
      <c r="AD62" s="10">
        <v>21.761704999999999</v>
      </c>
      <c r="AE62" s="10">
        <v>22.184767000000001</v>
      </c>
      <c r="AF62" s="10">
        <v>22.607102999999999</v>
      </c>
      <c r="AG62" s="9">
        <v>1.3748E-2</v>
      </c>
    </row>
    <row r="63" spans="1:33" ht="15" customHeight="1" x14ac:dyDescent="0.35">
      <c r="A63" s="8" t="s">
        <v>26</v>
      </c>
      <c r="B63" s="11" t="s">
        <v>25</v>
      </c>
      <c r="C63" s="10">
        <v>5.3244870000000004</v>
      </c>
      <c r="D63" s="10">
        <v>4.2794080000000001</v>
      </c>
      <c r="E63" s="10">
        <v>4.0778600000000003</v>
      </c>
      <c r="F63" s="10">
        <v>3.8404020000000001</v>
      </c>
      <c r="G63" s="10">
        <v>3.74037</v>
      </c>
      <c r="H63" s="10">
        <v>3.8277109999999999</v>
      </c>
      <c r="I63" s="10">
        <v>4.0307680000000001</v>
      </c>
      <c r="J63" s="10">
        <v>4.3122160000000003</v>
      </c>
      <c r="K63" s="10">
        <v>4.5241569999999998</v>
      </c>
      <c r="L63" s="10">
        <v>4.7278900000000004</v>
      </c>
      <c r="M63" s="10">
        <v>4.9029579999999999</v>
      </c>
      <c r="N63" s="10">
        <v>5.0399120000000002</v>
      </c>
      <c r="O63" s="10">
        <v>5.2268410000000003</v>
      </c>
      <c r="P63" s="10">
        <v>5.303553</v>
      </c>
      <c r="Q63" s="10">
        <v>5.3781739999999996</v>
      </c>
      <c r="R63" s="10">
        <v>5.485976</v>
      </c>
      <c r="S63" s="10">
        <v>5.6118940000000004</v>
      </c>
      <c r="T63" s="10">
        <v>5.7601620000000002</v>
      </c>
      <c r="U63" s="10">
        <v>5.8846410000000002</v>
      </c>
      <c r="V63" s="10">
        <v>6.0694150000000002</v>
      </c>
      <c r="W63" s="10">
        <v>6.1987699999999997</v>
      </c>
      <c r="X63" s="10">
        <v>6.3043019999999999</v>
      </c>
      <c r="Y63" s="10">
        <v>6.4321320000000002</v>
      </c>
      <c r="Z63" s="10">
        <v>6.4936870000000004</v>
      </c>
      <c r="AA63" s="10">
        <v>6.6172630000000003</v>
      </c>
      <c r="AB63" s="10">
        <v>6.7587080000000004</v>
      </c>
      <c r="AC63" s="10">
        <v>6.8923059999999996</v>
      </c>
      <c r="AD63" s="10">
        <v>7.0766819999999999</v>
      </c>
      <c r="AE63" s="10">
        <v>7.2013660000000002</v>
      </c>
      <c r="AF63" s="10">
        <v>7.3484470000000002</v>
      </c>
      <c r="AG63" s="9">
        <v>1.1171E-2</v>
      </c>
    </row>
    <row r="64" spans="1:33" ht="15" customHeight="1" x14ac:dyDescent="0.3">
      <c r="A64" s="8" t="s">
        <v>24</v>
      </c>
      <c r="B64" s="7" t="s">
        <v>23</v>
      </c>
      <c r="C64" s="6">
        <v>6.9633339999999997</v>
      </c>
      <c r="D64" s="6">
        <v>6.7563050000000002</v>
      </c>
      <c r="E64" s="6">
        <v>6.4863030000000004</v>
      </c>
      <c r="F64" s="6">
        <v>6.2600540000000002</v>
      </c>
      <c r="G64" s="6">
        <v>6.2322550000000003</v>
      </c>
      <c r="H64" s="6">
        <v>6.3465160000000003</v>
      </c>
      <c r="I64" s="6">
        <v>6.5737829999999997</v>
      </c>
      <c r="J64" s="6">
        <v>6.8924519999999996</v>
      </c>
      <c r="K64" s="6">
        <v>7.2296709999999997</v>
      </c>
      <c r="L64" s="6">
        <v>7.5137619999999998</v>
      </c>
      <c r="M64" s="6">
        <v>7.870825</v>
      </c>
      <c r="N64" s="6">
        <v>8.0721039999999995</v>
      </c>
      <c r="O64" s="6">
        <v>8.3644649999999992</v>
      </c>
      <c r="P64" s="6">
        <v>8.5487749999999991</v>
      </c>
      <c r="Q64" s="6">
        <v>8.7047790000000003</v>
      </c>
      <c r="R64" s="6">
        <v>8.8934230000000003</v>
      </c>
      <c r="S64" s="6">
        <v>9.1024220000000007</v>
      </c>
      <c r="T64" s="6">
        <v>9.3079300000000007</v>
      </c>
      <c r="U64" s="6">
        <v>9.5160339999999994</v>
      </c>
      <c r="V64" s="6">
        <v>9.7531309999999998</v>
      </c>
      <c r="W64" s="6">
        <v>9.9580439999999992</v>
      </c>
      <c r="X64" s="6">
        <v>10.134874</v>
      </c>
      <c r="Y64" s="6">
        <v>10.344530000000001</v>
      </c>
      <c r="Z64" s="6">
        <v>10.484068000000001</v>
      </c>
      <c r="AA64" s="6">
        <v>10.689219</v>
      </c>
      <c r="AB64" s="6">
        <v>10.912653000000001</v>
      </c>
      <c r="AC64" s="6">
        <v>11.141261</v>
      </c>
      <c r="AD64" s="6">
        <v>11.386837999999999</v>
      </c>
      <c r="AE64" s="6">
        <v>11.626424999999999</v>
      </c>
      <c r="AF64" s="6">
        <v>11.86069</v>
      </c>
      <c r="AG64" s="5">
        <v>1.8533999999999998E-2</v>
      </c>
    </row>
    <row r="66" spans="2:2" ht="12" x14ac:dyDescent="0.3">
      <c r="B66" s="4" t="s">
        <v>22</v>
      </c>
    </row>
    <row r="67" spans="2:2" ht="15" customHeight="1" x14ac:dyDescent="0.3">
      <c r="B67" s="3" t="s">
        <v>21</v>
      </c>
    </row>
    <row r="68" spans="2:2" ht="15" customHeight="1" x14ac:dyDescent="0.3">
      <c r="B68" s="3" t="s">
        <v>20</v>
      </c>
    </row>
    <row r="69" spans="2:2" ht="15" customHeight="1" x14ac:dyDescent="0.3">
      <c r="B69" s="3" t="s">
        <v>19</v>
      </c>
    </row>
    <row r="70" spans="2:2" ht="15" customHeight="1" x14ac:dyDescent="0.3">
      <c r="B70" s="3" t="s">
        <v>18</v>
      </c>
    </row>
    <row r="71" spans="2:2" ht="15" customHeight="1" x14ac:dyDescent="0.3">
      <c r="B71" s="3" t="s">
        <v>17</v>
      </c>
    </row>
    <row r="72" spans="2:2" ht="15" customHeight="1" x14ac:dyDescent="0.3">
      <c r="B72" s="3" t="s">
        <v>16</v>
      </c>
    </row>
    <row r="73" spans="2:2" ht="12" x14ac:dyDescent="0.3">
      <c r="B73" s="3" t="s">
        <v>15</v>
      </c>
    </row>
    <row r="74" spans="2:2" ht="15" customHeight="1" x14ac:dyDescent="0.3">
      <c r="B74" s="3" t="s">
        <v>14</v>
      </c>
    </row>
    <row r="75" spans="2:2" ht="15" customHeight="1" x14ac:dyDescent="0.3">
      <c r="B75" s="3" t="s">
        <v>13</v>
      </c>
    </row>
    <row r="76" spans="2:2" ht="15" customHeight="1" x14ac:dyDescent="0.3">
      <c r="B76" s="3" t="s">
        <v>12</v>
      </c>
    </row>
    <row r="77" spans="2:2" ht="15" customHeight="1" x14ac:dyDescent="0.3">
      <c r="B77" s="3" t="s">
        <v>11</v>
      </c>
    </row>
    <row r="78" spans="2:2" ht="15" customHeight="1" x14ac:dyDescent="0.3">
      <c r="B78" s="3" t="s">
        <v>10</v>
      </c>
    </row>
    <row r="79" spans="2:2" ht="12" x14ac:dyDescent="0.3">
      <c r="B79" s="3" t="s">
        <v>9</v>
      </c>
    </row>
    <row r="80" spans="2:2" ht="15" customHeight="1" x14ac:dyDescent="0.3">
      <c r="B80" s="3" t="s">
        <v>8</v>
      </c>
    </row>
    <row r="81" spans="2:2" ht="12" x14ac:dyDescent="0.3">
      <c r="B81" s="3" t="s">
        <v>7</v>
      </c>
    </row>
    <row r="82" spans="2:2" ht="15" customHeight="1" x14ac:dyDescent="0.3">
      <c r="B82" s="3" t="s">
        <v>6</v>
      </c>
    </row>
    <row r="83" spans="2:2" ht="15" customHeight="1" x14ac:dyDescent="0.3">
      <c r="B83" s="3" t="s">
        <v>5</v>
      </c>
    </row>
    <row r="84" spans="2:2" ht="15" customHeight="1" x14ac:dyDescent="0.3">
      <c r="B84" s="3" t="s">
        <v>4</v>
      </c>
    </row>
    <row r="85" spans="2:2" ht="15" customHeight="1" x14ac:dyDescent="0.3">
      <c r="B85" s="3" t="s">
        <v>3</v>
      </c>
    </row>
    <row r="86" spans="2:2" ht="15" customHeight="1" x14ac:dyDescent="0.3">
      <c r="B86" s="3" t="s">
        <v>2</v>
      </c>
    </row>
    <row r="87" spans="2:2" ht="15" customHeight="1" x14ac:dyDescent="0.3">
      <c r="B87" s="3" t="s">
        <v>1</v>
      </c>
    </row>
    <row r="88" spans="2:2" ht="15" customHeight="1" x14ac:dyDescent="0.3">
      <c r="B88" s="3" t="s">
        <v>0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</row>
    <row r="153" s="1" customFormat="1" ht="15" customHeight="1" x14ac:dyDescent="0.3"/>
    <row r="154" s="1" customFormat="1" ht="15" customHeight="1" x14ac:dyDescent="0.3"/>
    <row r="308" spans="2:33" ht="15" customHeight="1" x14ac:dyDescent="0.3"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</row>
    <row r="378" s="1" customFormat="1" ht="15" customHeight="1" x14ac:dyDescent="0.3"/>
    <row r="379" s="1" customFormat="1" ht="15" customHeight="1" x14ac:dyDescent="0.3"/>
    <row r="511" spans="2:33" ht="15" customHeight="1" x14ac:dyDescent="0.3"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</row>
    <row r="578" s="1" customFormat="1" ht="15" customHeight="1" x14ac:dyDescent="0.3"/>
    <row r="579" s="1" customFormat="1" ht="15" customHeight="1" x14ac:dyDescent="0.3"/>
    <row r="712" spans="2:33" ht="15" customHeight="1" x14ac:dyDescent="0.3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</row>
    <row r="778" s="1" customFormat="1" ht="15" customHeight="1" x14ac:dyDescent="0.3"/>
    <row r="779" s="1" customFormat="1" ht="15" customHeight="1" x14ac:dyDescent="0.3"/>
    <row r="887" spans="2:33" ht="15" customHeight="1" x14ac:dyDescent="0.3"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</row>
    <row r="953" s="1" customFormat="1" ht="15" customHeight="1" x14ac:dyDescent="0.3"/>
    <row r="954" s="1" customFormat="1" ht="15" customHeight="1" x14ac:dyDescent="0.3"/>
    <row r="1100" spans="2:33" ht="15" customHeight="1" x14ac:dyDescent="0.3">
      <c r="B1100" s="2"/>
      <c r="C1100" s="2"/>
      <c r="D1100" s="2"/>
      <c r="E1100" s="2"/>
      <c r="F1100" s="2"/>
      <c r="G1100" s="2"/>
      <c r="H1100" s="2"/>
      <c r="I1100" s="2"/>
      <c r="J1100" s="2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</row>
    <row r="1153" s="1" customFormat="1" ht="15" customHeight="1" x14ac:dyDescent="0.3"/>
    <row r="1154" s="1" customFormat="1" ht="15" customHeight="1" x14ac:dyDescent="0.3"/>
    <row r="1227" spans="2:33" ht="15" customHeight="1" x14ac:dyDescent="0.3">
      <c r="B1227" s="2"/>
      <c r="C1227" s="2"/>
      <c r="D1227" s="2"/>
      <c r="E1227" s="2"/>
      <c r="F1227" s="2"/>
      <c r="G1227" s="2"/>
      <c r="H1227" s="2"/>
      <c r="I1227" s="2"/>
      <c r="J1227" s="2"/>
      <c r="K1227" s="2"/>
      <c r="L1227" s="2"/>
      <c r="M1227" s="2"/>
      <c r="N1227" s="2"/>
      <c r="O1227" s="2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</row>
    <row r="1303" s="1" customFormat="1" ht="15" customHeight="1" x14ac:dyDescent="0.3"/>
    <row r="1304" s="1" customFormat="1" ht="15" customHeight="1" x14ac:dyDescent="0.3"/>
    <row r="1390" spans="2:33" ht="15" customHeight="1" x14ac:dyDescent="0.3">
      <c r="B1390" s="2"/>
      <c r="C1390" s="2"/>
      <c r="D1390" s="2"/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</row>
    <row r="1428" s="1" customFormat="1" ht="15" customHeight="1" x14ac:dyDescent="0.3"/>
    <row r="1429" s="1" customFormat="1" ht="15" customHeight="1" x14ac:dyDescent="0.3"/>
    <row r="1502" spans="2:33" ht="15" customHeight="1" x14ac:dyDescent="0.3">
      <c r="B1502" s="2"/>
      <c r="C1502" s="2"/>
      <c r="D1502" s="2"/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</row>
    <row r="1578" s="1" customFormat="1" ht="15" customHeight="1" x14ac:dyDescent="0.3"/>
    <row r="1579" s="1" customFormat="1" ht="15" customHeight="1" x14ac:dyDescent="0.3"/>
    <row r="1604" spans="2:33" ht="15" customHeight="1" x14ac:dyDescent="0.3">
      <c r="B1604" s="2"/>
      <c r="C1604" s="2"/>
      <c r="D1604" s="2"/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</row>
    <row r="1628" s="1" customFormat="1" ht="15" customHeight="1" x14ac:dyDescent="0.3"/>
    <row r="1629" s="1" customFormat="1" ht="15" customHeight="1" x14ac:dyDescent="0.3"/>
    <row r="1698" spans="2:33" ht="15" customHeight="1" x14ac:dyDescent="0.3">
      <c r="B1698" s="2"/>
      <c r="C1698" s="2"/>
      <c r="D1698" s="2"/>
      <c r="E1698" s="2"/>
      <c r="F1698" s="2"/>
      <c r="G1698" s="2"/>
      <c r="H1698" s="2"/>
      <c r="I1698" s="2"/>
      <c r="J1698" s="2"/>
      <c r="K1698" s="2"/>
      <c r="L1698" s="2"/>
      <c r="M1698" s="2"/>
      <c r="N1698" s="2"/>
      <c r="O1698" s="2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</row>
    <row r="1853" s="1" customFormat="1" ht="15" customHeight="1" x14ac:dyDescent="0.3"/>
    <row r="1854" s="1" customFormat="1" ht="15" customHeight="1" x14ac:dyDescent="0.3"/>
    <row r="1945" spans="2:33" ht="15" customHeight="1" x14ac:dyDescent="0.3">
      <c r="B1945" s="2"/>
      <c r="C1945" s="2"/>
      <c r="D1945" s="2"/>
      <c r="E1945" s="2"/>
      <c r="F1945" s="2"/>
      <c r="G1945" s="2"/>
      <c r="H1945" s="2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</row>
    <row r="1978" s="1" customFormat="1" ht="15" customHeight="1" x14ac:dyDescent="0.3"/>
    <row r="1979" s="1" customFormat="1" ht="15" customHeight="1" x14ac:dyDescent="0.3"/>
    <row r="2031" spans="2:33" ht="15" customHeight="1" x14ac:dyDescent="0.3">
      <c r="B2031" s="2"/>
      <c r="C2031" s="2"/>
      <c r="D2031" s="2"/>
      <c r="E2031" s="2"/>
      <c r="F2031" s="2"/>
      <c r="G2031" s="2"/>
      <c r="H2031" s="2"/>
      <c r="I2031" s="2"/>
      <c r="J2031" s="2"/>
      <c r="K2031" s="2"/>
      <c r="L2031" s="2"/>
      <c r="M2031" s="2"/>
      <c r="N2031" s="2"/>
      <c r="O2031" s="2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</row>
    <row r="2103" s="1" customFormat="1" ht="15" customHeight="1" x14ac:dyDescent="0.3"/>
    <row r="2104" s="1" customFormat="1" ht="15" customHeight="1" x14ac:dyDescent="0.3"/>
    <row r="2153" spans="2:33" ht="15" customHeight="1" x14ac:dyDescent="0.3">
      <c r="B2153" s="2"/>
      <c r="C2153" s="2"/>
      <c r="D2153" s="2"/>
      <c r="E2153" s="2"/>
      <c r="F2153" s="2"/>
      <c r="G2153" s="2"/>
      <c r="H2153" s="2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</row>
    <row r="2253" s="1" customFormat="1" ht="15" customHeight="1" x14ac:dyDescent="0.3"/>
    <row r="2254" s="1" customFormat="1" ht="15" customHeight="1" x14ac:dyDescent="0.3"/>
    <row r="2317" spans="2:33" ht="15" customHeight="1" x14ac:dyDescent="0.3">
      <c r="B2317" s="2"/>
      <c r="C2317" s="2"/>
      <c r="D2317" s="2"/>
      <c r="E2317" s="2"/>
      <c r="F2317" s="2"/>
      <c r="G2317" s="2"/>
      <c r="H2317" s="2"/>
      <c r="I2317" s="2"/>
      <c r="J2317" s="2"/>
      <c r="K2317" s="2"/>
      <c r="L2317" s="2"/>
      <c r="M2317" s="2"/>
      <c r="N2317" s="2"/>
      <c r="O2317" s="2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</row>
    <row r="2353" s="1" customFormat="1" ht="15" customHeight="1" x14ac:dyDescent="0.3"/>
    <row r="2354" s="1" customFormat="1" ht="15" customHeight="1" x14ac:dyDescent="0.3"/>
    <row r="2419" spans="2:33" ht="15" customHeight="1" x14ac:dyDescent="0.3">
      <c r="B2419" s="2"/>
      <c r="C2419" s="2"/>
      <c r="D2419" s="2"/>
      <c r="E2419" s="2"/>
      <c r="F2419" s="2"/>
      <c r="G2419" s="2"/>
      <c r="H2419" s="2"/>
      <c r="I2419" s="2"/>
      <c r="J2419" s="2"/>
      <c r="K2419" s="2"/>
      <c r="L2419" s="2"/>
      <c r="M2419" s="2"/>
      <c r="N2419" s="2"/>
      <c r="O2419" s="2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</row>
    <row r="2453" s="1" customFormat="1" ht="15" customHeight="1" x14ac:dyDescent="0.3"/>
    <row r="2454" s="1" customFormat="1" ht="15" customHeight="1" x14ac:dyDescent="0.3"/>
    <row r="2509" spans="2:33" ht="15" customHeight="1" x14ac:dyDescent="0.3">
      <c r="B2509" s="2"/>
      <c r="C2509" s="2"/>
      <c r="D2509" s="2"/>
      <c r="E2509" s="2"/>
      <c r="F2509" s="2"/>
      <c r="G2509" s="2"/>
      <c r="H2509" s="2"/>
      <c r="I2509" s="2"/>
      <c r="J2509" s="2"/>
      <c r="K2509" s="2"/>
      <c r="L2509" s="2"/>
      <c r="M2509" s="2"/>
      <c r="N2509" s="2"/>
      <c r="O2509" s="2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</row>
    <row r="2553" s="1" customFormat="1" ht="15" customHeight="1" x14ac:dyDescent="0.3"/>
    <row r="2554" s="1" customFormat="1" ht="15" customHeight="1" x14ac:dyDescent="0.3"/>
    <row r="2598" spans="2:33" ht="15" customHeight="1" x14ac:dyDescent="0.3">
      <c r="B2598" s="2"/>
      <c r="C2598" s="2"/>
      <c r="D2598" s="2"/>
      <c r="E2598" s="2"/>
      <c r="F2598" s="2"/>
      <c r="G2598" s="2"/>
      <c r="H2598" s="2"/>
      <c r="I2598" s="2"/>
      <c r="J2598" s="2"/>
      <c r="K2598" s="2"/>
      <c r="L2598" s="2"/>
      <c r="M2598" s="2"/>
      <c r="N2598" s="2"/>
      <c r="O2598" s="2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</row>
    <row r="2628" s="1" customFormat="1" ht="15" customHeight="1" x14ac:dyDescent="0.3"/>
    <row r="2629" s="1" customFormat="1" ht="15" customHeight="1" x14ac:dyDescent="0.3"/>
    <row r="2719" spans="2:33" ht="15" customHeight="1" x14ac:dyDescent="0.3">
      <c r="B2719" s="2"/>
      <c r="C2719" s="2"/>
      <c r="D2719" s="2"/>
      <c r="E2719" s="2"/>
      <c r="F2719" s="2"/>
      <c r="G2719" s="2"/>
      <c r="H2719" s="2"/>
      <c r="I2719" s="2"/>
      <c r="J2719" s="2"/>
      <c r="K2719" s="2"/>
      <c r="L2719" s="2"/>
      <c r="M2719" s="2"/>
      <c r="N2719" s="2"/>
      <c r="O2719" s="2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</row>
    <row r="2778" s="1" customFormat="1" ht="15" customHeight="1" x14ac:dyDescent="0.3"/>
    <row r="2779" s="1" customFormat="1" ht="15" customHeight="1" x14ac:dyDescent="0.3"/>
    <row r="2837" spans="2:33" ht="15" customHeight="1" x14ac:dyDescent="0.3">
      <c r="B2837" s="2"/>
      <c r="C2837" s="2"/>
      <c r="D2837" s="2"/>
      <c r="E2837" s="2"/>
      <c r="F2837" s="2"/>
      <c r="G2837" s="2"/>
      <c r="H2837" s="2"/>
      <c r="I2837" s="2"/>
      <c r="J2837" s="2"/>
      <c r="K2837" s="2"/>
      <c r="L2837" s="2"/>
      <c r="M2837" s="2"/>
      <c r="N2837" s="2"/>
      <c r="O2837" s="2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</row>
  </sheetData>
  <mergeCells count="20">
    <mergeCell ref="B1604:AG1604"/>
    <mergeCell ref="B1698:AG1698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A06E2-0179-4A10-8FA3-A7ED6FF720A2}">
  <dimension ref="A1:AH283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B71" sqref="B71"/>
    </sheetView>
  </sheetViews>
  <sheetFormatPr defaultRowHeight="15" customHeight="1" x14ac:dyDescent="0.3"/>
  <cols>
    <col min="1" max="1" width="21.36328125" style="1" hidden="1" customWidth="1"/>
    <col min="2" max="2" width="46.7265625" style="1" customWidth="1"/>
    <col min="3" max="16384" width="8.7265625" style="1"/>
  </cols>
  <sheetData>
    <row r="1" spans="1:33" ht="15" customHeight="1" thickBot="1" x14ac:dyDescent="0.35">
      <c r="B1" s="16" t="s">
        <v>113</v>
      </c>
      <c r="C1" s="13">
        <v>2021</v>
      </c>
      <c r="D1" s="13">
        <v>2022</v>
      </c>
      <c r="E1" s="13">
        <v>2023</v>
      </c>
      <c r="F1" s="13">
        <v>2024</v>
      </c>
      <c r="G1" s="13">
        <v>2025</v>
      </c>
      <c r="H1" s="13">
        <v>2026</v>
      </c>
      <c r="I1" s="13">
        <v>2027</v>
      </c>
      <c r="J1" s="13">
        <v>2028</v>
      </c>
      <c r="K1" s="13">
        <v>2029</v>
      </c>
      <c r="L1" s="13">
        <v>2030</v>
      </c>
      <c r="M1" s="13">
        <v>2031</v>
      </c>
      <c r="N1" s="13">
        <v>2032</v>
      </c>
      <c r="O1" s="13">
        <v>2033</v>
      </c>
      <c r="P1" s="13">
        <v>2034</v>
      </c>
      <c r="Q1" s="13">
        <v>2035</v>
      </c>
      <c r="R1" s="13">
        <v>2036</v>
      </c>
      <c r="S1" s="13">
        <v>2037</v>
      </c>
      <c r="T1" s="13">
        <v>2038</v>
      </c>
      <c r="U1" s="13">
        <v>2039</v>
      </c>
      <c r="V1" s="13">
        <v>2040</v>
      </c>
      <c r="W1" s="13">
        <v>2041</v>
      </c>
      <c r="X1" s="13">
        <v>2042</v>
      </c>
      <c r="Y1" s="13">
        <v>2043</v>
      </c>
      <c r="Z1" s="13">
        <v>2044</v>
      </c>
      <c r="AA1" s="13">
        <v>2045</v>
      </c>
      <c r="AB1" s="13">
        <v>2046</v>
      </c>
      <c r="AC1" s="13">
        <v>2047</v>
      </c>
      <c r="AD1" s="13">
        <v>2048</v>
      </c>
      <c r="AE1" s="13">
        <v>2049</v>
      </c>
      <c r="AF1" s="13">
        <v>2050</v>
      </c>
    </row>
    <row r="2" spans="1:33" ht="15" customHeight="1" thickTop="1" x14ac:dyDescent="0.3"/>
    <row r="3" spans="1:33" ht="15" customHeight="1" x14ac:dyDescent="0.3">
      <c r="C3" s="22" t="s">
        <v>108</v>
      </c>
      <c r="D3" s="22" t="s">
        <v>107</v>
      </c>
      <c r="E3" s="18"/>
      <c r="F3" s="18"/>
      <c r="G3" s="18"/>
    </row>
    <row r="4" spans="1:33" ht="15" customHeight="1" x14ac:dyDescent="0.3">
      <c r="C4" s="22" t="s">
        <v>106</v>
      </c>
      <c r="D4" s="22" t="s">
        <v>112</v>
      </c>
      <c r="E4" s="18"/>
      <c r="F4" s="18"/>
      <c r="G4" s="22" t="s">
        <v>111</v>
      </c>
    </row>
    <row r="5" spans="1:33" ht="15" customHeight="1" x14ac:dyDescent="0.3">
      <c r="C5" s="22" t="s">
        <v>103</v>
      </c>
      <c r="D5" s="22" t="s">
        <v>102</v>
      </c>
      <c r="E5" s="18"/>
      <c r="F5" s="18"/>
      <c r="G5" s="18"/>
    </row>
    <row r="6" spans="1:33" ht="15" customHeight="1" x14ac:dyDescent="0.3">
      <c r="C6" s="22" t="s">
        <v>101</v>
      </c>
      <c r="D6" s="18"/>
      <c r="E6" s="22" t="s">
        <v>100</v>
      </c>
      <c r="F6" s="18"/>
      <c r="G6" s="18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8" t="s">
        <v>99</v>
      </c>
      <c r="B10" s="17" t="s">
        <v>98</v>
      </c>
      <c r="AG10" s="14" t="s">
        <v>97</v>
      </c>
    </row>
    <row r="11" spans="1:33" ht="15" customHeight="1" x14ac:dyDescent="0.3">
      <c r="B11" s="16" t="s">
        <v>96</v>
      </c>
      <c r="AG11" s="14" t="s">
        <v>95</v>
      </c>
    </row>
    <row r="12" spans="1:33" ht="15" customHeight="1" x14ac:dyDescent="0.3">
      <c r="B12" s="16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4" t="s">
        <v>94</v>
      </c>
    </row>
    <row r="13" spans="1:33" ht="15" customHeight="1" thickBot="1" x14ac:dyDescent="0.35">
      <c r="B13" s="13" t="s">
        <v>93</v>
      </c>
      <c r="C13" s="13">
        <v>2021</v>
      </c>
      <c r="D13" s="13">
        <v>2022</v>
      </c>
      <c r="E13" s="13">
        <v>2023</v>
      </c>
      <c r="F13" s="13">
        <v>2024</v>
      </c>
      <c r="G13" s="13">
        <v>2025</v>
      </c>
      <c r="H13" s="13">
        <v>2026</v>
      </c>
      <c r="I13" s="13">
        <v>2027</v>
      </c>
      <c r="J13" s="13">
        <v>2028</v>
      </c>
      <c r="K13" s="13">
        <v>2029</v>
      </c>
      <c r="L13" s="13">
        <v>2030</v>
      </c>
      <c r="M13" s="13">
        <v>2031</v>
      </c>
      <c r="N13" s="13">
        <v>2032</v>
      </c>
      <c r="O13" s="13">
        <v>2033</v>
      </c>
      <c r="P13" s="13">
        <v>2034</v>
      </c>
      <c r="Q13" s="13">
        <v>2035</v>
      </c>
      <c r="R13" s="13">
        <v>2036</v>
      </c>
      <c r="S13" s="13">
        <v>2037</v>
      </c>
      <c r="T13" s="13">
        <v>2038</v>
      </c>
      <c r="U13" s="13">
        <v>2039</v>
      </c>
      <c r="V13" s="13">
        <v>2040</v>
      </c>
      <c r="W13" s="13">
        <v>2041</v>
      </c>
      <c r="X13" s="13">
        <v>2042</v>
      </c>
      <c r="Y13" s="13">
        <v>2043</v>
      </c>
      <c r="Z13" s="13">
        <v>2044</v>
      </c>
      <c r="AA13" s="13">
        <v>2045</v>
      </c>
      <c r="AB13" s="13">
        <v>2046</v>
      </c>
      <c r="AC13" s="13">
        <v>2047</v>
      </c>
      <c r="AD13" s="13">
        <v>2048</v>
      </c>
      <c r="AE13" s="13">
        <v>2049</v>
      </c>
      <c r="AF13" s="13">
        <v>2050</v>
      </c>
      <c r="AG13" s="12" t="s">
        <v>92</v>
      </c>
    </row>
    <row r="15" spans="1:33" ht="15" customHeight="1" x14ac:dyDescent="0.3">
      <c r="B15" s="7" t="s">
        <v>91</v>
      </c>
    </row>
    <row r="16" spans="1:33" ht="15" customHeight="1" x14ac:dyDescent="0.35">
      <c r="A16" s="8" t="s">
        <v>90</v>
      </c>
      <c r="B16" s="11" t="s">
        <v>89</v>
      </c>
      <c r="C16" s="10">
        <v>34.404235999999997</v>
      </c>
      <c r="D16" s="10">
        <v>35.10033</v>
      </c>
      <c r="E16" s="10">
        <v>34.203296999999999</v>
      </c>
      <c r="F16" s="10">
        <v>33.421700000000001</v>
      </c>
      <c r="G16" s="10">
        <v>32.709282000000002</v>
      </c>
      <c r="H16" s="10">
        <v>31.998455</v>
      </c>
      <c r="I16" s="10">
        <v>31.595732000000002</v>
      </c>
      <c r="J16" s="10">
        <v>31.303540999999999</v>
      </c>
      <c r="K16" s="10">
        <v>31.121217999999999</v>
      </c>
      <c r="L16" s="10">
        <v>30.614296</v>
      </c>
      <c r="M16" s="10">
        <v>30.38542</v>
      </c>
      <c r="N16" s="10">
        <v>30.279305000000001</v>
      </c>
      <c r="O16" s="10">
        <v>30.043863000000002</v>
      </c>
      <c r="P16" s="10">
        <v>29.836535999999999</v>
      </c>
      <c r="Q16" s="10">
        <v>29.759104000000001</v>
      </c>
      <c r="R16" s="10">
        <v>29.802816</v>
      </c>
      <c r="S16" s="10">
        <v>29.650359999999999</v>
      </c>
      <c r="T16" s="10">
        <v>29.568532999999999</v>
      </c>
      <c r="U16" s="10">
        <v>29.47757</v>
      </c>
      <c r="V16" s="10">
        <v>29.342962</v>
      </c>
      <c r="W16" s="10">
        <v>29.198049999999999</v>
      </c>
      <c r="X16" s="10">
        <v>29.09037</v>
      </c>
      <c r="Y16" s="10">
        <v>28.894753000000001</v>
      </c>
      <c r="Z16" s="10">
        <v>29.132849</v>
      </c>
      <c r="AA16" s="10">
        <v>28.878789999999999</v>
      </c>
      <c r="AB16" s="10">
        <v>28.744267000000001</v>
      </c>
      <c r="AC16" s="10">
        <v>28.666681000000001</v>
      </c>
      <c r="AD16" s="10">
        <v>28.686449</v>
      </c>
      <c r="AE16" s="10">
        <v>28.598929999999999</v>
      </c>
      <c r="AF16" s="10">
        <v>28.632555</v>
      </c>
      <c r="AG16" s="9">
        <v>-6.3119999999999999E-3</v>
      </c>
    </row>
    <row r="17" spans="1:33" ht="15" customHeight="1" x14ac:dyDescent="0.35">
      <c r="A17" s="8" t="s">
        <v>88</v>
      </c>
      <c r="B17" s="11" t="s">
        <v>87</v>
      </c>
      <c r="C17" s="10">
        <v>5.953E-2</v>
      </c>
      <c r="D17" s="10">
        <v>6.3119999999999996E-2</v>
      </c>
      <c r="E17" s="10">
        <v>6.2992999999999993E-2</v>
      </c>
      <c r="F17" s="10">
        <v>6.2865000000000004E-2</v>
      </c>
      <c r="G17" s="10">
        <v>6.2738000000000002E-2</v>
      </c>
      <c r="H17" s="10">
        <v>6.2611E-2</v>
      </c>
      <c r="I17" s="10">
        <v>6.2482999999999997E-2</v>
      </c>
      <c r="J17" s="10">
        <v>6.2482999999999997E-2</v>
      </c>
      <c r="K17" s="10">
        <v>6.2482999999999997E-2</v>
      </c>
      <c r="L17" s="10">
        <v>6.2482999999999997E-2</v>
      </c>
      <c r="M17" s="10">
        <v>6.2482999999999997E-2</v>
      </c>
      <c r="N17" s="10">
        <v>6.2482999999999997E-2</v>
      </c>
      <c r="O17" s="10">
        <v>6.2482999999999997E-2</v>
      </c>
      <c r="P17" s="10">
        <v>6.2482999999999997E-2</v>
      </c>
      <c r="Q17" s="10">
        <v>6.2482999999999997E-2</v>
      </c>
      <c r="R17" s="10">
        <v>6.2482999999999997E-2</v>
      </c>
      <c r="S17" s="10">
        <v>6.2482999999999997E-2</v>
      </c>
      <c r="T17" s="10">
        <v>6.2482999999999997E-2</v>
      </c>
      <c r="U17" s="10">
        <v>6.2482999999999997E-2</v>
      </c>
      <c r="V17" s="10">
        <v>6.2482999999999997E-2</v>
      </c>
      <c r="W17" s="10">
        <v>6.2482999999999997E-2</v>
      </c>
      <c r="X17" s="10">
        <v>6.2482999999999997E-2</v>
      </c>
      <c r="Y17" s="10">
        <v>6.2482999999999997E-2</v>
      </c>
      <c r="Z17" s="10">
        <v>6.2482999999999997E-2</v>
      </c>
      <c r="AA17" s="10">
        <v>6.2482999999999997E-2</v>
      </c>
      <c r="AB17" s="10">
        <v>6.2482999999999997E-2</v>
      </c>
      <c r="AC17" s="10">
        <v>6.2482999999999997E-2</v>
      </c>
      <c r="AD17" s="10">
        <v>6.2482999999999997E-2</v>
      </c>
      <c r="AE17" s="10">
        <v>6.2482999999999997E-2</v>
      </c>
      <c r="AF17" s="10">
        <v>6.2482999999999997E-2</v>
      </c>
      <c r="AG17" s="9">
        <v>1.671E-3</v>
      </c>
    </row>
    <row r="19" spans="1:33" ht="15" customHeight="1" x14ac:dyDescent="0.3">
      <c r="A19" s="8" t="s">
        <v>86</v>
      </c>
      <c r="B19" s="7" t="s">
        <v>85</v>
      </c>
      <c r="C19" s="6">
        <v>-4.0103629999999999</v>
      </c>
      <c r="D19" s="6">
        <v>-4.7917379999999996</v>
      </c>
      <c r="E19" s="6">
        <v>-4.9783470000000003</v>
      </c>
      <c r="F19" s="6">
        <v>-5.0611079999999999</v>
      </c>
      <c r="G19" s="6">
        <v>-5.2714090000000002</v>
      </c>
      <c r="H19" s="6">
        <v>-5.2474499999999997</v>
      </c>
      <c r="I19" s="6">
        <v>-5.2962879999999997</v>
      </c>
      <c r="J19" s="6">
        <v>-5.3956730000000004</v>
      </c>
      <c r="K19" s="6">
        <v>-5.5710220000000001</v>
      </c>
      <c r="L19" s="6">
        <v>-5.6467859999999996</v>
      </c>
      <c r="M19" s="6">
        <v>-5.7579370000000001</v>
      </c>
      <c r="N19" s="6">
        <v>-5.716291</v>
      </c>
      <c r="O19" s="6">
        <v>-5.5617029999999996</v>
      </c>
      <c r="P19" s="6">
        <v>-5.4397849999999996</v>
      </c>
      <c r="Q19" s="6">
        <v>-5.4575909999999999</v>
      </c>
      <c r="R19" s="6">
        <v>-5.4919960000000003</v>
      </c>
      <c r="S19" s="6">
        <v>-5.351642</v>
      </c>
      <c r="T19" s="6">
        <v>-5.1718960000000003</v>
      </c>
      <c r="U19" s="6">
        <v>-5.0241009999999999</v>
      </c>
      <c r="V19" s="6">
        <v>-4.8389540000000002</v>
      </c>
      <c r="W19" s="6">
        <v>-4.6365299999999996</v>
      </c>
      <c r="X19" s="6">
        <v>-4.3916089999999999</v>
      </c>
      <c r="Y19" s="6">
        <v>-4.0547440000000003</v>
      </c>
      <c r="Z19" s="6">
        <v>-4.1376280000000003</v>
      </c>
      <c r="AA19" s="6">
        <v>-3.7939669999999999</v>
      </c>
      <c r="AB19" s="6">
        <v>-3.6410879999999999</v>
      </c>
      <c r="AC19" s="6">
        <v>-3.5680800000000001</v>
      </c>
      <c r="AD19" s="6">
        <v>-3.4849459999999999</v>
      </c>
      <c r="AE19" s="6">
        <v>-3.3516360000000001</v>
      </c>
      <c r="AF19" s="6">
        <v>-3.2479429999999998</v>
      </c>
      <c r="AG19" s="5">
        <v>-7.2449999999999997E-3</v>
      </c>
    </row>
    <row r="20" spans="1:33" ht="15" customHeight="1" x14ac:dyDescent="0.35">
      <c r="A20" s="8" t="s">
        <v>84</v>
      </c>
      <c r="B20" s="11" t="s">
        <v>83</v>
      </c>
      <c r="C20" s="10">
        <v>-0.46829300000000001</v>
      </c>
      <c r="D20" s="10">
        <v>-0.68945800000000002</v>
      </c>
      <c r="E20" s="10">
        <v>-0.62028300000000003</v>
      </c>
      <c r="F20" s="10">
        <v>-0.65463400000000005</v>
      </c>
      <c r="G20" s="10">
        <v>-0.69298700000000002</v>
      </c>
      <c r="H20" s="10">
        <v>-0.65495099999999995</v>
      </c>
      <c r="I20" s="10">
        <v>-0.70176799999999995</v>
      </c>
      <c r="J20" s="10">
        <v>-0.78837699999999999</v>
      </c>
      <c r="K20" s="10">
        <v>-0.97698099999999999</v>
      </c>
      <c r="L20" s="10">
        <v>-1.0569820000000001</v>
      </c>
      <c r="M20" s="10">
        <v>-1.208321</v>
      </c>
      <c r="N20" s="10">
        <v>-1.2274970000000001</v>
      </c>
      <c r="O20" s="10">
        <v>-1.228477</v>
      </c>
      <c r="P20" s="10">
        <v>-1.2395130000000001</v>
      </c>
      <c r="Q20" s="10">
        <v>-1.275827</v>
      </c>
      <c r="R20" s="10">
        <v>-1.202037</v>
      </c>
      <c r="S20" s="10">
        <v>-1.1872290000000001</v>
      </c>
      <c r="T20" s="10">
        <v>-1.1685939999999999</v>
      </c>
      <c r="U20" s="10">
        <v>-1.1517949999999999</v>
      </c>
      <c r="V20" s="10">
        <v>-1.1554199999999999</v>
      </c>
      <c r="W20" s="10">
        <v>-1.1963410000000001</v>
      </c>
      <c r="X20" s="10">
        <v>-1.1897549999999999</v>
      </c>
      <c r="Y20" s="10">
        <v>-1.195533</v>
      </c>
      <c r="Z20" s="10">
        <v>-1.2756559999999999</v>
      </c>
      <c r="AA20" s="10">
        <v>-1.3103050000000001</v>
      </c>
      <c r="AB20" s="10">
        <v>-1.2923370000000001</v>
      </c>
      <c r="AC20" s="10">
        <v>-1.2676940000000001</v>
      </c>
      <c r="AD20" s="10">
        <v>-1.2219580000000001</v>
      </c>
      <c r="AE20" s="10">
        <v>-1.190142</v>
      </c>
      <c r="AF20" s="10">
        <v>-1.1780710000000001</v>
      </c>
      <c r="AG20" s="9">
        <v>3.2322999999999998E-2</v>
      </c>
    </row>
    <row r="21" spans="1:33" ht="15" customHeight="1" x14ac:dyDescent="0.35">
      <c r="A21" s="8" t="s">
        <v>82</v>
      </c>
      <c r="B21" s="11" t="s">
        <v>81</v>
      </c>
      <c r="C21" s="10">
        <v>-3.5420690000000001</v>
      </c>
      <c r="D21" s="10">
        <v>-4.1022800000000004</v>
      </c>
      <c r="E21" s="10">
        <v>-4.3580649999999999</v>
      </c>
      <c r="F21" s="10">
        <v>-4.4064740000000002</v>
      </c>
      <c r="G21" s="10">
        <v>-4.5784209999999996</v>
      </c>
      <c r="H21" s="10">
        <v>-4.5924990000000001</v>
      </c>
      <c r="I21" s="10">
        <v>-4.5945210000000003</v>
      </c>
      <c r="J21" s="10">
        <v>-4.6072959999999998</v>
      </c>
      <c r="K21" s="10">
        <v>-4.5940409999999998</v>
      </c>
      <c r="L21" s="10">
        <v>-4.5898050000000001</v>
      </c>
      <c r="M21" s="10">
        <v>-4.5496160000000003</v>
      </c>
      <c r="N21" s="10">
        <v>-4.4887949999999996</v>
      </c>
      <c r="O21" s="10">
        <v>-4.3332259999999998</v>
      </c>
      <c r="P21" s="10">
        <v>-4.200272</v>
      </c>
      <c r="Q21" s="10">
        <v>-4.1817630000000001</v>
      </c>
      <c r="R21" s="10">
        <v>-4.2899599999999998</v>
      </c>
      <c r="S21" s="10">
        <v>-4.1644129999999997</v>
      </c>
      <c r="T21" s="10">
        <v>-4.0033019999999997</v>
      </c>
      <c r="U21" s="10">
        <v>-3.8723070000000002</v>
      </c>
      <c r="V21" s="10">
        <v>-3.683535</v>
      </c>
      <c r="W21" s="10">
        <v>-3.4401899999999999</v>
      </c>
      <c r="X21" s="10">
        <v>-3.201854</v>
      </c>
      <c r="Y21" s="10">
        <v>-2.8592110000000002</v>
      </c>
      <c r="Z21" s="10">
        <v>-2.8619720000000002</v>
      </c>
      <c r="AA21" s="10">
        <v>-2.4836619999999998</v>
      </c>
      <c r="AB21" s="10">
        <v>-2.348751</v>
      </c>
      <c r="AC21" s="10">
        <v>-2.3003849999999999</v>
      </c>
      <c r="AD21" s="10">
        <v>-2.2629869999999999</v>
      </c>
      <c r="AE21" s="10">
        <v>-2.1614949999999999</v>
      </c>
      <c r="AF21" s="10">
        <v>-2.0698720000000002</v>
      </c>
      <c r="AG21" s="9">
        <v>-1.8353999999999999E-2</v>
      </c>
    </row>
    <row r="23" spans="1:33" ht="15" customHeight="1" x14ac:dyDescent="0.3">
      <c r="A23" s="8" t="s">
        <v>80</v>
      </c>
      <c r="B23" s="7" t="s">
        <v>79</v>
      </c>
      <c r="C23" s="6">
        <v>30.453402000000001</v>
      </c>
      <c r="D23" s="6">
        <v>30.371715999999999</v>
      </c>
      <c r="E23" s="6">
        <v>29.287941</v>
      </c>
      <c r="F23" s="6">
        <v>28.423458</v>
      </c>
      <c r="G23" s="6">
        <v>27.500610000000002</v>
      </c>
      <c r="H23" s="6">
        <v>26.813616</v>
      </c>
      <c r="I23" s="6">
        <v>26.361927000000001</v>
      </c>
      <c r="J23" s="6">
        <v>25.970351999999998</v>
      </c>
      <c r="K23" s="6">
        <v>25.612679</v>
      </c>
      <c r="L23" s="6">
        <v>25.029993000000001</v>
      </c>
      <c r="M23" s="6">
        <v>24.689964</v>
      </c>
      <c r="N23" s="6">
        <v>24.625495999999998</v>
      </c>
      <c r="O23" s="6">
        <v>24.544643000000001</v>
      </c>
      <c r="P23" s="6">
        <v>24.459233999999999</v>
      </c>
      <c r="Q23" s="6">
        <v>24.363997000000001</v>
      </c>
      <c r="R23" s="6">
        <v>24.373301999999999</v>
      </c>
      <c r="S23" s="6">
        <v>24.361201999999999</v>
      </c>
      <c r="T23" s="6">
        <v>24.459119999999999</v>
      </c>
      <c r="U23" s="6">
        <v>24.515951000000001</v>
      </c>
      <c r="V23" s="6">
        <v>24.566490000000002</v>
      </c>
      <c r="W23" s="6">
        <v>24.624002000000001</v>
      </c>
      <c r="X23" s="6">
        <v>24.761244000000001</v>
      </c>
      <c r="Y23" s="6">
        <v>24.902491000000001</v>
      </c>
      <c r="Z23" s="6">
        <v>25.057703</v>
      </c>
      <c r="AA23" s="6">
        <v>25.147304999999999</v>
      </c>
      <c r="AB23" s="6">
        <v>25.165661</v>
      </c>
      <c r="AC23" s="6">
        <v>25.161083000000001</v>
      </c>
      <c r="AD23" s="6">
        <v>25.263987</v>
      </c>
      <c r="AE23" s="6">
        <v>25.309775999999999</v>
      </c>
      <c r="AF23" s="6">
        <v>25.447094</v>
      </c>
      <c r="AG23" s="5">
        <v>-6.1739999999999998E-3</v>
      </c>
    </row>
    <row r="25" spans="1:33" ht="15" customHeight="1" x14ac:dyDescent="0.3">
      <c r="A25" s="8" t="s">
        <v>78</v>
      </c>
      <c r="B25" s="7" t="s">
        <v>77</v>
      </c>
      <c r="C25" s="6">
        <v>30.246075000000001</v>
      </c>
      <c r="D25" s="6">
        <v>30.105792999999998</v>
      </c>
      <c r="E25" s="6">
        <v>29.001898000000001</v>
      </c>
      <c r="F25" s="6">
        <v>28.119934000000001</v>
      </c>
      <c r="G25" s="6">
        <v>27.181421</v>
      </c>
      <c r="H25" s="6">
        <v>26.477585000000001</v>
      </c>
      <c r="I25" s="6">
        <v>26.009834000000001</v>
      </c>
      <c r="J25" s="6">
        <v>25.61487</v>
      </c>
      <c r="K25" s="6">
        <v>25.269123</v>
      </c>
      <c r="L25" s="6">
        <v>24.689122999999999</v>
      </c>
      <c r="M25" s="6">
        <v>24.353289</v>
      </c>
      <c r="N25" s="6">
        <v>24.279115999999998</v>
      </c>
      <c r="O25" s="6">
        <v>24.210629999999998</v>
      </c>
      <c r="P25" s="6">
        <v>24.13158</v>
      </c>
      <c r="Q25" s="6">
        <v>24.037001</v>
      </c>
      <c r="R25" s="6">
        <v>24.048338000000001</v>
      </c>
      <c r="S25" s="6">
        <v>24.037179999999999</v>
      </c>
      <c r="T25" s="6">
        <v>24.140173000000001</v>
      </c>
      <c r="U25" s="6">
        <v>24.195703999999999</v>
      </c>
      <c r="V25" s="6">
        <v>24.245284999999999</v>
      </c>
      <c r="W25" s="6">
        <v>24.310921</v>
      </c>
      <c r="X25" s="6">
        <v>24.456099999999999</v>
      </c>
      <c r="Y25" s="6">
        <v>24.601948</v>
      </c>
      <c r="Z25" s="6">
        <v>24.749212</v>
      </c>
      <c r="AA25" s="6">
        <v>24.833254</v>
      </c>
      <c r="AB25" s="6">
        <v>24.858557000000001</v>
      </c>
      <c r="AC25" s="6">
        <v>24.839023999999998</v>
      </c>
      <c r="AD25" s="6">
        <v>24.927454000000001</v>
      </c>
      <c r="AE25" s="6">
        <v>24.970732000000002</v>
      </c>
      <c r="AF25" s="6">
        <v>25.105864</v>
      </c>
      <c r="AG25" s="5">
        <v>-6.4019999999999997E-3</v>
      </c>
    </row>
    <row r="26" spans="1:33" ht="15" customHeight="1" x14ac:dyDescent="0.35">
      <c r="A26" s="8" t="s">
        <v>76</v>
      </c>
      <c r="B26" s="11" t="s">
        <v>75</v>
      </c>
      <c r="C26" s="10">
        <v>4.8194189999999999</v>
      </c>
      <c r="D26" s="10">
        <v>4.87988</v>
      </c>
      <c r="E26" s="10">
        <v>4.7806449999999998</v>
      </c>
      <c r="F26" s="10">
        <v>4.778772</v>
      </c>
      <c r="G26" s="10">
        <v>4.7854700000000001</v>
      </c>
      <c r="H26" s="10">
        <v>4.7849589999999997</v>
      </c>
      <c r="I26" s="10">
        <v>4.7813309999999998</v>
      </c>
      <c r="J26" s="10">
        <v>4.7692519999999998</v>
      </c>
      <c r="K26" s="10">
        <v>4.7490430000000003</v>
      </c>
      <c r="L26" s="10">
        <v>4.7310780000000001</v>
      </c>
      <c r="M26" s="10">
        <v>4.7139049999999996</v>
      </c>
      <c r="N26" s="10">
        <v>4.6978169999999997</v>
      </c>
      <c r="O26" s="10">
        <v>4.6770940000000003</v>
      </c>
      <c r="P26" s="10">
        <v>4.6606560000000004</v>
      </c>
      <c r="Q26" s="10">
        <v>4.649591</v>
      </c>
      <c r="R26" s="10">
        <v>4.6403449999999999</v>
      </c>
      <c r="S26" s="10">
        <v>4.6317469999999998</v>
      </c>
      <c r="T26" s="10">
        <v>4.6239470000000003</v>
      </c>
      <c r="U26" s="10">
        <v>4.615977</v>
      </c>
      <c r="V26" s="10">
        <v>4.6087680000000004</v>
      </c>
      <c r="W26" s="10">
        <v>4.6029410000000004</v>
      </c>
      <c r="X26" s="10">
        <v>4.5992160000000002</v>
      </c>
      <c r="Y26" s="10">
        <v>4.5968410000000004</v>
      </c>
      <c r="Z26" s="10">
        <v>4.5927819999999997</v>
      </c>
      <c r="AA26" s="10">
        <v>4.5872359999999999</v>
      </c>
      <c r="AB26" s="10">
        <v>4.5812429999999997</v>
      </c>
      <c r="AC26" s="10">
        <v>4.5755319999999999</v>
      </c>
      <c r="AD26" s="10">
        <v>4.5703820000000004</v>
      </c>
      <c r="AE26" s="10">
        <v>4.5639820000000002</v>
      </c>
      <c r="AF26" s="10">
        <v>4.5566769999999996</v>
      </c>
      <c r="AG26" s="9">
        <v>-1.931E-3</v>
      </c>
    </row>
    <row r="27" spans="1:33" ht="15" customHeight="1" x14ac:dyDescent="0.35">
      <c r="A27" s="8" t="s">
        <v>74</v>
      </c>
      <c r="B27" s="11" t="s">
        <v>73</v>
      </c>
      <c r="C27" s="10">
        <v>3.3504839999999998</v>
      </c>
      <c r="D27" s="10">
        <v>3.4825870000000001</v>
      </c>
      <c r="E27" s="10">
        <v>3.3987889999999998</v>
      </c>
      <c r="F27" s="10">
        <v>3.3752810000000002</v>
      </c>
      <c r="G27" s="10">
        <v>3.3654130000000002</v>
      </c>
      <c r="H27" s="10">
        <v>3.3468260000000001</v>
      </c>
      <c r="I27" s="10">
        <v>3.352303</v>
      </c>
      <c r="J27" s="10">
        <v>3.3479000000000001</v>
      </c>
      <c r="K27" s="10">
        <v>3.3332290000000002</v>
      </c>
      <c r="L27" s="10">
        <v>3.3220209999999999</v>
      </c>
      <c r="M27" s="10">
        <v>3.3154340000000002</v>
      </c>
      <c r="N27" s="10">
        <v>3.3097319999999999</v>
      </c>
      <c r="O27" s="10">
        <v>3.2994729999999999</v>
      </c>
      <c r="P27" s="10">
        <v>3.293555</v>
      </c>
      <c r="Q27" s="10">
        <v>3.2930299999999999</v>
      </c>
      <c r="R27" s="10">
        <v>3.293329</v>
      </c>
      <c r="S27" s="10">
        <v>3.293228</v>
      </c>
      <c r="T27" s="10">
        <v>3.2933150000000002</v>
      </c>
      <c r="U27" s="10">
        <v>3.2925770000000001</v>
      </c>
      <c r="V27" s="10">
        <v>3.2911510000000002</v>
      </c>
      <c r="W27" s="10">
        <v>3.2925800000000001</v>
      </c>
      <c r="X27" s="10">
        <v>3.2968739999999999</v>
      </c>
      <c r="Y27" s="10">
        <v>3.30281</v>
      </c>
      <c r="Z27" s="10">
        <v>3.305186</v>
      </c>
      <c r="AA27" s="10">
        <v>3.3049840000000001</v>
      </c>
      <c r="AB27" s="10">
        <v>3.3036479999999999</v>
      </c>
      <c r="AC27" s="10">
        <v>3.3025359999999999</v>
      </c>
      <c r="AD27" s="10">
        <v>3.3020879999999999</v>
      </c>
      <c r="AE27" s="10">
        <v>3.2997329999999998</v>
      </c>
      <c r="AF27" s="10">
        <v>3.2960720000000001</v>
      </c>
      <c r="AG27" s="9">
        <v>-5.6400000000000005E-4</v>
      </c>
    </row>
    <row r="28" spans="1:33" ht="15" customHeight="1" x14ac:dyDescent="0.35">
      <c r="A28" s="8" t="s">
        <v>72</v>
      </c>
      <c r="B28" s="11" t="s">
        <v>71</v>
      </c>
      <c r="C28" s="10">
        <v>10.388088</v>
      </c>
      <c r="D28" s="10">
        <v>10.547338999999999</v>
      </c>
      <c r="E28" s="10">
        <v>10.14479</v>
      </c>
      <c r="F28" s="10">
        <v>10.126379999999999</v>
      </c>
      <c r="G28" s="10">
        <v>10.116529999999999</v>
      </c>
      <c r="H28" s="10">
        <v>10.083214</v>
      </c>
      <c r="I28" s="10">
        <v>10.068334999999999</v>
      </c>
      <c r="J28" s="10">
        <v>10.019288</v>
      </c>
      <c r="K28" s="10">
        <v>10.006112999999999</v>
      </c>
      <c r="L28" s="10">
        <v>9.9942709999999995</v>
      </c>
      <c r="M28" s="10">
        <v>10.000316</v>
      </c>
      <c r="N28" s="10">
        <v>10.028582999999999</v>
      </c>
      <c r="O28" s="10">
        <v>10.037789</v>
      </c>
      <c r="P28" s="10">
        <v>10.069959000000001</v>
      </c>
      <c r="Q28" s="10">
        <v>10.135724</v>
      </c>
      <c r="R28" s="10">
        <v>10.179522</v>
      </c>
      <c r="S28" s="10">
        <v>10.198117999999999</v>
      </c>
      <c r="T28" s="10">
        <v>10.221914</v>
      </c>
      <c r="U28" s="10">
        <v>10.226295</v>
      </c>
      <c r="V28" s="10">
        <v>10.212543</v>
      </c>
      <c r="W28" s="10">
        <v>10.239070999999999</v>
      </c>
      <c r="X28" s="10">
        <v>10.272999</v>
      </c>
      <c r="Y28" s="10">
        <v>10.302719</v>
      </c>
      <c r="Z28" s="10">
        <v>10.357256</v>
      </c>
      <c r="AA28" s="10">
        <v>10.347477</v>
      </c>
      <c r="AB28" s="10">
        <v>10.391</v>
      </c>
      <c r="AC28" s="10">
        <v>10.410570999999999</v>
      </c>
      <c r="AD28" s="10">
        <v>10.428540999999999</v>
      </c>
      <c r="AE28" s="10">
        <v>10.448430999999999</v>
      </c>
      <c r="AF28" s="10">
        <v>10.501497000000001</v>
      </c>
      <c r="AG28" s="9">
        <v>3.7399999999999998E-4</v>
      </c>
    </row>
    <row r="29" spans="1:33" ht="15" customHeight="1" x14ac:dyDescent="0.35">
      <c r="A29" s="8" t="s">
        <v>70</v>
      </c>
      <c r="B29" s="11" t="s">
        <v>69</v>
      </c>
      <c r="C29" s="10">
        <v>8.2577700000000007</v>
      </c>
      <c r="D29" s="10">
        <v>8.3370569999999997</v>
      </c>
      <c r="E29" s="10">
        <v>7.9661280000000003</v>
      </c>
      <c r="F29" s="10">
        <v>8.0008680000000005</v>
      </c>
      <c r="G29" s="10">
        <v>8.0101340000000008</v>
      </c>
      <c r="H29" s="10">
        <v>8.0077630000000006</v>
      </c>
      <c r="I29" s="10">
        <v>8.0121260000000003</v>
      </c>
      <c r="J29" s="10">
        <v>7.9806929999999996</v>
      </c>
      <c r="K29" s="10">
        <v>7.9828330000000003</v>
      </c>
      <c r="L29" s="10">
        <v>7.9938419999999999</v>
      </c>
      <c r="M29" s="10">
        <v>8.0148530000000004</v>
      </c>
      <c r="N29" s="10">
        <v>8.0525760000000002</v>
      </c>
      <c r="O29" s="10">
        <v>8.0789650000000002</v>
      </c>
      <c r="P29" s="10">
        <v>8.1175320000000006</v>
      </c>
      <c r="Q29" s="10">
        <v>8.1673539999999996</v>
      </c>
      <c r="R29" s="10">
        <v>8.2008449999999993</v>
      </c>
      <c r="S29" s="10">
        <v>8.2399260000000005</v>
      </c>
      <c r="T29" s="10">
        <v>8.2822510000000005</v>
      </c>
      <c r="U29" s="10">
        <v>8.3094099999999997</v>
      </c>
      <c r="V29" s="10">
        <v>8.3287669999999991</v>
      </c>
      <c r="W29" s="10">
        <v>8.3774460000000008</v>
      </c>
      <c r="X29" s="10">
        <v>8.4282070000000004</v>
      </c>
      <c r="Y29" s="10">
        <v>8.5010929999999991</v>
      </c>
      <c r="Z29" s="10">
        <v>8.5548479999999998</v>
      </c>
      <c r="AA29" s="10">
        <v>8.6024329999999996</v>
      </c>
      <c r="AB29" s="10">
        <v>8.6670060000000007</v>
      </c>
      <c r="AC29" s="10">
        <v>8.7007729999999999</v>
      </c>
      <c r="AD29" s="10">
        <v>8.711354</v>
      </c>
      <c r="AE29" s="10">
        <v>8.7429620000000003</v>
      </c>
      <c r="AF29" s="10">
        <v>8.8324219999999993</v>
      </c>
      <c r="AG29" s="9">
        <v>2.323E-3</v>
      </c>
    </row>
    <row r="30" spans="1:33" ht="15" customHeight="1" x14ac:dyDescent="0.35">
      <c r="A30" s="8" t="s">
        <v>68</v>
      </c>
      <c r="B30" s="11" t="s">
        <v>67</v>
      </c>
      <c r="C30" s="10">
        <v>1.8403910000000001</v>
      </c>
      <c r="D30" s="10">
        <v>1.8716280000000001</v>
      </c>
      <c r="E30" s="10">
        <v>1.8194509999999999</v>
      </c>
      <c r="F30" s="10">
        <v>1.7625440000000001</v>
      </c>
      <c r="G30" s="10">
        <v>1.7296659999999999</v>
      </c>
      <c r="H30" s="10">
        <v>1.6977439999999999</v>
      </c>
      <c r="I30" s="10">
        <v>1.678501</v>
      </c>
      <c r="J30" s="10">
        <v>1.6598520000000001</v>
      </c>
      <c r="K30" s="10">
        <v>1.6456120000000001</v>
      </c>
      <c r="L30" s="10">
        <v>1.623103</v>
      </c>
      <c r="M30" s="10">
        <v>1.6113919999999999</v>
      </c>
      <c r="N30" s="10">
        <v>1.6068629999999999</v>
      </c>
      <c r="O30" s="10">
        <v>1.6022810000000001</v>
      </c>
      <c r="P30" s="10">
        <v>1.6066530000000001</v>
      </c>
      <c r="Q30" s="10">
        <v>1.624096</v>
      </c>
      <c r="R30" s="10">
        <v>1.6256390000000001</v>
      </c>
      <c r="S30" s="10">
        <v>1.6153230000000001</v>
      </c>
      <c r="T30" s="10">
        <v>1.6098440000000001</v>
      </c>
      <c r="U30" s="10">
        <v>1.597677</v>
      </c>
      <c r="V30" s="10">
        <v>1.579858</v>
      </c>
      <c r="W30" s="10">
        <v>1.5774170000000001</v>
      </c>
      <c r="X30" s="10">
        <v>1.5798890000000001</v>
      </c>
      <c r="Y30" s="10">
        <v>1.564479</v>
      </c>
      <c r="Z30" s="10">
        <v>1.565037</v>
      </c>
      <c r="AA30" s="10">
        <v>1.5383150000000001</v>
      </c>
      <c r="AB30" s="10">
        <v>1.528192</v>
      </c>
      <c r="AC30" s="10">
        <v>1.5179149999999999</v>
      </c>
      <c r="AD30" s="10">
        <v>1.5283340000000001</v>
      </c>
      <c r="AE30" s="10">
        <v>1.5248360000000001</v>
      </c>
      <c r="AF30" s="10">
        <v>1.4958640000000001</v>
      </c>
      <c r="AG30" s="9">
        <v>-7.1219999999999999E-3</v>
      </c>
    </row>
    <row r="31" spans="1:33" ht="14.5" x14ac:dyDescent="0.35">
      <c r="A31" s="8" t="s">
        <v>66</v>
      </c>
      <c r="B31" s="11" t="s">
        <v>65</v>
      </c>
      <c r="C31" s="10">
        <v>0.28992800000000002</v>
      </c>
      <c r="D31" s="10">
        <v>0.33865499999999998</v>
      </c>
      <c r="E31" s="10">
        <v>0.35920999999999997</v>
      </c>
      <c r="F31" s="10">
        <v>0.36296699999999998</v>
      </c>
      <c r="G31" s="10">
        <v>0.37673099999999998</v>
      </c>
      <c r="H31" s="10">
        <v>0.37770799999999999</v>
      </c>
      <c r="I31" s="10">
        <v>0.37770799999999999</v>
      </c>
      <c r="J31" s="10">
        <v>0.37874200000000002</v>
      </c>
      <c r="K31" s="10">
        <v>0.37766899999999998</v>
      </c>
      <c r="L31" s="10">
        <v>0.37732599999999999</v>
      </c>
      <c r="M31" s="10">
        <v>0.37407000000000001</v>
      </c>
      <c r="N31" s="10">
        <v>0.36914400000000003</v>
      </c>
      <c r="O31" s="10">
        <v>0.356543</v>
      </c>
      <c r="P31" s="10">
        <v>0.345773</v>
      </c>
      <c r="Q31" s="10">
        <v>0.34427400000000002</v>
      </c>
      <c r="R31" s="10">
        <v>0.35303800000000002</v>
      </c>
      <c r="S31" s="10">
        <v>0.34286899999999998</v>
      </c>
      <c r="T31" s="10">
        <v>0.32981899999999997</v>
      </c>
      <c r="U31" s="10">
        <v>0.31920799999999999</v>
      </c>
      <c r="V31" s="10">
        <v>0.30391800000000002</v>
      </c>
      <c r="W31" s="10">
        <v>0.28420699999999999</v>
      </c>
      <c r="X31" s="10">
        <v>0.26490200000000003</v>
      </c>
      <c r="Y31" s="10">
        <v>0.237148</v>
      </c>
      <c r="Z31" s="10">
        <v>0.237371</v>
      </c>
      <c r="AA31" s="10">
        <v>0.206728</v>
      </c>
      <c r="AB31" s="10">
        <v>0.1958</v>
      </c>
      <c r="AC31" s="10">
        <v>0.191883</v>
      </c>
      <c r="AD31" s="10">
        <v>0.18885299999999999</v>
      </c>
      <c r="AE31" s="10">
        <v>0.18063299999999999</v>
      </c>
      <c r="AF31" s="10">
        <v>0.173211</v>
      </c>
      <c r="AG31" s="9">
        <v>-1.7606E-2</v>
      </c>
    </row>
    <row r="32" spans="1:33" ht="14.5" x14ac:dyDescent="0.35">
      <c r="A32" s="8" t="s">
        <v>64</v>
      </c>
      <c r="B32" s="11" t="s">
        <v>63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9" t="s">
        <v>50</v>
      </c>
    </row>
    <row r="33" spans="1:33" ht="14.5" x14ac:dyDescent="0.35">
      <c r="A33" s="8" t="s">
        <v>62</v>
      </c>
      <c r="B33" s="11" t="s">
        <v>61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10">
        <v>0</v>
      </c>
      <c r="AE33" s="10">
        <v>0</v>
      </c>
      <c r="AF33" s="10">
        <v>0</v>
      </c>
      <c r="AG33" s="9" t="s">
        <v>50</v>
      </c>
    </row>
    <row r="34" spans="1:33" ht="14.5" x14ac:dyDescent="0.35">
      <c r="A34" s="8" t="s">
        <v>60</v>
      </c>
      <c r="B34" s="11" t="s">
        <v>59</v>
      </c>
      <c r="C34" s="10">
        <v>0.82845100000000005</v>
      </c>
      <c r="D34" s="10">
        <v>0.78594399999999998</v>
      </c>
      <c r="E34" s="10">
        <v>0.76275199999999999</v>
      </c>
      <c r="F34" s="10">
        <v>0.735259</v>
      </c>
      <c r="G34" s="10">
        <v>0.71256299999999995</v>
      </c>
      <c r="H34" s="10">
        <v>0.69804999999999995</v>
      </c>
      <c r="I34" s="10">
        <v>0.68712499999999999</v>
      </c>
      <c r="J34" s="10">
        <v>0.69375500000000001</v>
      </c>
      <c r="K34" s="10">
        <v>0.70310600000000001</v>
      </c>
      <c r="L34" s="10">
        <v>0.70484100000000005</v>
      </c>
      <c r="M34" s="10">
        <v>0.71286499999999997</v>
      </c>
      <c r="N34" s="10">
        <v>0.72128899999999996</v>
      </c>
      <c r="O34" s="10">
        <v>0.72257400000000005</v>
      </c>
      <c r="P34" s="10">
        <v>0.72877499999999995</v>
      </c>
      <c r="Q34" s="10">
        <v>0.73620699999999994</v>
      </c>
      <c r="R34" s="10">
        <v>0.74501399999999995</v>
      </c>
      <c r="S34" s="10">
        <v>0.75300400000000001</v>
      </c>
      <c r="T34" s="10">
        <v>0.76386200000000004</v>
      </c>
      <c r="U34" s="10">
        <v>0.77341499999999996</v>
      </c>
      <c r="V34" s="10">
        <v>0.78239300000000001</v>
      </c>
      <c r="W34" s="10">
        <v>0.79068099999999997</v>
      </c>
      <c r="X34" s="10">
        <v>0.80196299999999998</v>
      </c>
      <c r="Y34" s="10">
        <v>0.81684500000000004</v>
      </c>
      <c r="Z34" s="10">
        <v>0.82826299999999997</v>
      </c>
      <c r="AA34" s="10">
        <v>0.838395</v>
      </c>
      <c r="AB34" s="10">
        <v>0.846306</v>
      </c>
      <c r="AC34" s="10">
        <v>0.85591899999999999</v>
      </c>
      <c r="AD34" s="10">
        <v>0.86570400000000003</v>
      </c>
      <c r="AE34" s="10">
        <v>0.87510600000000005</v>
      </c>
      <c r="AF34" s="10">
        <v>0.88571299999999997</v>
      </c>
      <c r="AG34" s="9">
        <v>2.307E-3</v>
      </c>
    </row>
    <row r="35" spans="1:33" ht="14.5" x14ac:dyDescent="0.35">
      <c r="A35" s="8" t="s">
        <v>58</v>
      </c>
      <c r="B35" s="11" t="s">
        <v>57</v>
      </c>
      <c r="C35" s="10">
        <v>0.10709299999999999</v>
      </c>
      <c r="D35" s="10">
        <v>9.4968999999999998E-2</v>
      </c>
      <c r="E35" s="10">
        <v>0.110069</v>
      </c>
      <c r="F35" s="10">
        <v>0.116255</v>
      </c>
      <c r="G35" s="10">
        <v>0.12313300000000001</v>
      </c>
      <c r="H35" s="10">
        <v>0.13113</v>
      </c>
      <c r="I35" s="10">
        <v>0.139569</v>
      </c>
      <c r="J35" s="10">
        <v>0.147728</v>
      </c>
      <c r="K35" s="10">
        <v>0.159413</v>
      </c>
      <c r="L35" s="10">
        <v>0.167461</v>
      </c>
      <c r="M35" s="10">
        <v>0.17632800000000001</v>
      </c>
      <c r="N35" s="10">
        <v>0.184279</v>
      </c>
      <c r="O35" s="10">
        <v>0.188863</v>
      </c>
      <c r="P35" s="10">
        <v>0.19773499999999999</v>
      </c>
      <c r="Q35" s="10">
        <v>0.20589299999999999</v>
      </c>
      <c r="R35" s="10">
        <v>0.21368699999999999</v>
      </c>
      <c r="S35" s="10">
        <v>0.223971</v>
      </c>
      <c r="T35" s="10">
        <v>0.23333699999999999</v>
      </c>
      <c r="U35" s="10">
        <v>0.24127799999999999</v>
      </c>
      <c r="V35" s="10">
        <v>0.24804399999999999</v>
      </c>
      <c r="W35" s="10">
        <v>0.257073</v>
      </c>
      <c r="X35" s="10">
        <v>0.26632</v>
      </c>
      <c r="Y35" s="10">
        <v>0.27704600000000001</v>
      </c>
      <c r="Z35" s="10">
        <v>0.28572700000000001</v>
      </c>
      <c r="AA35" s="10">
        <v>0.29399599999999998</v>
      </c>
      <c r="AB35" s="10">
        <v>0.301645</v>
      </c>
      <c r="AC35" s="10">
        <v>0.30940400000000001</v>
      </c>
      <c r="AD35" s="10">
        <v>0.31701600000000002</v>
      </c>
      <c r="AE35" s="10">
        <v>0.324965</v>
      </c>
      <c r="AF35" s="10">
        <v>0.333061</v>
      </c>
      <c r="AG35" s="9">
        <v>3.9900999999999999E-2</v>
      </c>
    </row>
    <row r="36" spans="1:33" ht="14.5" x14ac:dyDescent="0.35">
      <c r="A36" s="8" t="s">
        <v>56</v>
      </c>
      <c r="B36" s="11" t="s">
        <v>55</v>
      </c>
      <c r="C36" s="10">
        <v>0.72135899999999997</v>
      </c>
      <c r="D36" s="10">
        <v>0.69097500000000001</v>
      </c>
      <c r="E36" s="10">
        <v>0.65268300000000001</v>
      </c>
      <c r="F36" s="10">
        <v>0.619004</v>
      </c>
      <c r="G36" s="10">
        <v>0.58943000000000001</v>
      </c>
      <c r="H36" s="10">
        <v>0.56691899999999995</v>
      </c>
      <c r="I36" s="10">
        <v>0.54755500000000001</v>
      </c>
      <c r="J36" s="10">
        <v>0.54602700000000004</v>
      </c>
      <c r="K36" s="10">
        <v>0.54369299999999998</v>
      </c>
      <c r="L36" s="10">
        <v>0.53737999999999997</v>
      </c>
      <c r="M36" s="10">
        <v>0.53653700000000004</v>
      </c>
      <c r="N36" s="10">
        <v>0.53700999999999999</v>
      </c>
      <c r="O36" s="10">
        <v>0.53371100000000005</v>
      </c>
      <c r="P36" s="10">
        <v>0.53103999999999996</v>
      </c>
      <c r="Q36" s="10">
        <v>0.53031399999999995</v>
      </c>
      <c r="R36" s="10">
        <v>0.53132699999999999</v>
      </c>
      <c r="S36" s="10">
        <v>0.52903299999999998</v>
      </c>
      <c r="T36" s="10">
        <v>0.53052500000000002</v>
      </c>
      <c r="U36" s="10">
        <v>0.532138</v>
      </c>
      <c r="V36" s="10">
        <v>0.53434899999999996</v>
      </c>
      <c r="W36" s="10">
        <v>0.53360799999999997</v>
      </c>
      <c r="X36" s="10">
        <v>0.53564299999999998</v>
      </c>
      <c r="Y36" s="10">
        <v>0.53979900000000003</v>
      </c>
      <c r="Z36" s="10">
        <v>0.54253600000000002</v>
      </c>
      <c r="AA36" s="10">
        <v>0.54439899999999997</v>
      </c>
      <c r="AB36" s="10">
        <v>0.54466099999999995</v>
      </c>
      <c r="AC36" s="10">
        <v>0.546516</v>
      </c>
      <c r="AD36" s="10">
        <v>0.54868799999999995</v>
      </c>
      <c r="AE36" s="10">
        <v>0.55013999999999996</v>
      </c>
      <c r="AF36" s="10">
        <v>0.55265200000000003</v>
      </c>
      <c r="AG36" s="9">
        <v>-9.1439999999999994E-3</v>
      </c>
    </row>
    <row r="37" spans="1:33" ht="14.5" x14ac:dyDescent="0.35">
      <c r="A37" s="8" t="s">
        <v>54</v>
      </c>
      <c r="B37" s="11" t="s">
        <v>53</v>
      </c>
      <c r="C37" s="10">
        <v>10.859632</v>
      </c>
      <c r="D37" s="10">
        <v>10.410041</v>
      </c>
      <c r="E37" s="10">
        <v>9.9149250000000002</v>
      </c>
      <c r="F37" s="10">
        <v>9.1042419999999993</v>
      </c>
      <c r="G37" s="10">
        <v>8.2014449999999997</v>
      </c>
      <c r="H37" s="10">
        <v>7.5645350000000002</v>
      </c>
      <c r="I37" s="10">
        <v>7.1207390000000004</v>
      </c>
      <c r="J37" s="10">
        <v>6.7846760000000002</v>
      </c>
      <c r="K37" s="10">
        <v>6.4776319999999998</v>
      </c>
      <c r="L37" s="10">
        <v>5.9369129999999997</v>
      </c>
      <c r="M37" s="10">
        <v>5.6107670000000001</v>
      </c>
      <c r="N37" s="10">
        <v>5.5216950000000002</v>
      </c>
      <c r="O37" s="10">
        <v>5.4736989999999999</v>
      </c>
      <c r="P37" s="10">
        <v>5.3786360000000002</v>
      </c>
      <c r="Q37" s="10">
        <v>5.2224500000000003</v>
      </c>
      <c r="R37" s="10">
        <v>5.1901250000000001</v>
      </c>
      <c r="S37" s="10">
        <v>5.1610829999999996</v>
      </c>
      <c r="T37" s="10">
        <v>5.2371350000000003</v>
      </c>
      <c r="U37" s="10">
        <v>5.287439</v>
      </c>
      <c r="V37" s="10">
        <v>5.3504319999999996</v>
      </c>
      <c r="W37" s="10">
        <v>5.3856479999999998</v>
      </c>
      <c r="X37" s="10">
        <v>5.4850469999999998</v>
      </c>
      <c r="Y37" s="10">
        <v>5.5827340000000003</v>
      </c>
      <c r="Z37" s="10">
        <v>5.6657260000000003</v>
      </c>
      <c r="AA37" s="10">
        <v>5.7551610000000002</v>
      </c>
      <c r="AB37" s="10">
        <v>5.7363609999999996</v>
      </c>
      <c r="AC37" s="10">
        <v>5.6944619999999997</v>
      </c>
      <c r="AD37" s="10">
        <v>5.7607400000000002</v>
      </c>
      <c r="AE37" s="10">
        <v>5.7834810000000001</v>
      </c>
      <c r="AF37" s="10">
        <v>5.8659039999999996</v>
      </c>
      <c r="AG37" s="9">
        <v>-2.1014000000000001E-2</v>
      </c>
    </row>
    <row r="38" spans="1:33" ht="12" x14ac:dyDescent="0.3"/>
    <row r="39" spans="1:33" ht="12" x14ac:dyDescent="0.3">
      <c r="A39" s="8" t="s">
        <v>52</v>
      </c>
      <c r="B39" s="7" t="s">
        <v>51</v>
      </c>
      <c r="C39" s="6">
        <v>0.20732700000000001</v>
      </c>
      <c r="D39" s="6">
        <v>0.26592300000000002</v>
      </c>
      <c r="E39" s="6">
        <v>0.28604299999999999</v>
      </c>
      <c r="F39" s="6">
        <v>0.30352400000000002</v>
      </c>
      <c r="G39" s="6">
        <v>0.319189</v>
      </c>
      <c r="H39" s="6">
        <v>0.33603100000000002</v>
      </c>
      <c r="I39" s="6">
        <v>0.35209299999999999</v>
      </c>
      <c r="J39" s="6">
        <v>0.35548200000000002</v>
      </c>
      <c r="K39" s="6">
        <v>0.343555</v>
      </c>
      <c r="L39" s="6">
        <v>0.34087000000000001</v>
      </c>
      <c r="M39" s="6">
        <v>0.33667599999999998</v>
      </c>
      <c r="N39" s="6">
        <v>0.34638000000000002</v>
      </c>
      <c r="O39" s="6">
        <v>0.334013</v>
      </c>
      <c r="P39" s="6">
        <v>0.327654</v>
      </c>
      <c r="Q39" s="6">
        <v>0.32699600000000001</v>
      </c>
      <c r="R39" s="6">
        <v>0.324965</v>
      </c>
      <c r="S39" s="6">
        <v>0.32402199999999998</v>
      </c>
      <c r="T39" s="6">
        <v>0.31894699999999998</v>
      </c>
      <c r="U39" s="6">
        <v>0.32024799999999998</v>
      </c>
      <c r="V39" s="6">
        <v>0.32120500000000002</v>
      </c>
      <c r="W39" s="6">
        <v>0.31308200000000003</v>
      </c>
      <c r="X39" s="6">
        <v>0.305143</v>
      </c>
      <c r="Y39" s="6">
        <v>0.300543</v>
      </c>
      <c r="Z39" s="6">
        <v>0.30849100000000002</v>
      </c>
      <c r="AA39" s="6">
        <v>0.31405100000000002</v>
      </c>
      <c r="AB39" s="6">
        <v>0.30710399999999999</v>
      </c>
      <c r="AC39" s="6">
        <v>0.32206000000000001</v>
      </c>
      <c r="AD39" s="6">
        <v>0.33653300000000003</v>
      </c>
      <c r="AE39" s="6">
        <v>0.33904499999999999</v>
      </c>
      <c r="AF39" s="6">
        <v>0.34122999999999998</v>
      </c>
      <c r="AG39" s="5" t="s">
        <v>50</v>
      </c>
    </row>
    <row r="40" spans="1:33" ht="12" x14ac:dyDescent="0.3"/>
    <row r="41" spans="1:33" ht="12" x14ac:dyDescent="0.3">
      <c r="B41" s="7" t="s">
        <v>49</v>
      </c>
    </row>
    <row r="42" spans="1:33" ht="12" x14ac:dyDescent="0.3"/>
    <row r="43" spans="1:33" ht="12" x14ac:dyDescent="0.3">
      <c r="B43" s="7" t="s">
        <v>39</v>
      </c>
    </row>
    <row r="44" spans="1:33" ht="12" x14ac:dyDescent="0.3">
      <c r="A44" s="8" t="s">
        <v>48</v>
      </c>
      <c r="B44" s="7" t="s">
        <v>47</v>
      </c>
      <c r="C44" s="6">
        <v>4.107037</v>
      </c>
      <c r="D44" s="6">
        <v>4.4739120000000003</v>
      </c>
      <c r="E44" s="6">
        <v>4.3642820000000002</v>
      </c>
      <c r="F44" s="6">
        <v>4.2413470000000002</v>
      </c>
      <c r="G44" s="6">
        <v>4.2276680000000004</v>
      </c>
      <c r="H44" s="6">
        <v>4.3385759999999998</v>
      </c>
      <c r="I44" s="6">
        <v>4.4306330000000003</v>
      </c>
      <c r="J44" s="6">
        <v>4.7092549999999997</v>
      </c>
      <c r="K44" s="6">
        <v>4.981331</v>
      </c>
      <c r="L44" s="6">
        <v>5.1550330000000004</v>
      </c>
      <c r="M44" s="6">
        <v>5.3550459999999998</v>
      </c>
      <c r="N44" s="6">
        <v>5.53843</v>
      </c>
      <c r="O44" s="6">
        <v>5.7004479999999997</v>
      </c>
      <c r="P44" s="6">
        <v>5.8130559999999996</v>
      </c>
      <c r="Q44" s="6">
        <v>5.8766410000000002</v>
      </c>
      <c r="R44" s="6">
        <v>6.0665750000000003</v>
      </c>
      <c r="S44" s="6">
        <v>6.1214829999999996</v>
      </c>
      <c r="T44" s="6">
        <v>6.1914629999999997</v>
      </c>
      <c r="U44" s="6">
        <v>6.3119009999999998</v>
      </c>
      <c r="V44" s="6">
        <v>6.4379350000000004</v>
      </c>
      <c r="W44" s="6">
        <v>6.4017109999999997</v>
      </c>
      <c r="X44" s="6">
        <v>6.3334609999999998</v>
      </c>
      <c r="Y44" s="6">
        <v>6.2840480000000003</v>
      </c>
      <c r="Z44" s="6">
        <v>6.4222029999999997</v>
      </c>
      <c r="AA44" s="6">
        <v>6.4612999999999996</v>
      </c>
      <c r="AB44" s="6">
        <v>6.5178539999999998</v>
      </c>
      <c r="AC44" s="6">
        <v>6.5576639999999999</v>
      </c>
      <c r="AD44" s="6">
        <v>6.596838</v>
      </c>
      <c r="AE44" s="6">
        <v>6.6743880000000004</v>
      </c>
      <c r="AF44" s="6">
        <v>6.7400060000000002</v>
      </c>
      <c r="AG44" s="5">
        <v>1.7228E-2</v>
      </c>
    </row>
    <row r="45" spans="1:33" ht="12" x14ac:dyDescent="0.3"/>
    <row r="46" spans="1:33" ht="12" x14ac:dyDescent="0.3">
      <c r="B46" s="7" t="s">
        <v>36</v>
      </c>
    </row>
    <row r="47" spans="1:33" ht="12" x14ac:dyDescent="0.3">
      <c r="B47" s="7" t="s">
        <v>46</v>
      </c>
    </row>
    <row r="48" spans="1:33" ht="14.5" x14ac:dyDescent="0.35">
      <c r="A48" s="8" t="s">
        <v>45</v>
      </c>
      <c r="B48" s="11" t="s">
        <v>33</v>
      </c>
      <c r="C48" s="10">
        <v>12.15218</v>
      </c>
      <c r="D48" s="10">
        <v>13.279446999999999</v>
      </c>
      <c r="E48" s="10">
        <v>12.735633999999999</v>
      </c>
      <c r="F48" s="10">
        <v>12.546961</v>
      </c>
      <c r="G48" s="10">
        <v>12.288040000000001</v>
      </c>
      <c r="H48" s="10">
        <v>12.227969999999999</v>
      </c>
      <c r="I48" s="10">
        <v>12.174602999999999</v>
      </c>
      <c r="J48" s="10">
        <v>12.436932000000001</v>
      </c>
      <c r="K48" s="10">
        <v>12.822687</v>
      </c>
      <c r="L48" s="10">
        <v>12.997866999999999</v>
      </c>
      <c r="M48" s="10">
        <v>13.251747999999999</v>
      </c>
      <c r="N48" s="10">
        <v>13.516028</v>
      </c>
      <c r="O48" s="10">
        <v>14.008545</v>
      </c>
      <c r="P48" s="10">
        <v>14.168039</v>
      </c>
      <c r="Q48" s="10">
        <v>14.288565</v>
      </c>
      <c r="R48" s="10">
        <v>14.440777000000001</v>
      </c>
      <c r="S48" s="10">
        <v>14.557839</v>
      </c>
      <c r="T48" s="10">
        <v>14.659195</v>
      </c>
      <c r="U48" s="10">
        <v>14.780894999999999</v>
      </c>
      <c r="V48" s="10">
        <v>14.905503</v>
      </c>
      <c r="W48" s="10">
        <v>14.964563</v>
      </c>
      <c r="X48" s="10">
        <v>14.954198999999999</v>
      </c>
      <c r="Y48" s="10">
        <v>14.949723000000001</v>
      </c>
      <c r="Z48" s="10">
        <v>15.051973</v>
      </c>
      <c r="AA48" s="10">
        <v>15.132545</v>
      </c>
      <c r="AB48" s="10">
        <v>15.218000999999999</v>
      </c>
      <c r="AC48" s="10">
        <v>15.283759</v>
      </c>
      <c r="AD48" s="10">
        <v>15.324131</v>
      </c>
      <c r="AE48" s="10">
        <v>15.430975999999999</v>
      </c>
      <c r="AF48" s="10">
        <v>15.52933</v>
      </c>
      <c r="AG48" s="9">
        <v>8.4919999999999995E-3</v>
      </c>
    </row>
    <row r="49" spans="1:33" ht="14.5" x14ac:dyDescent="0.35">
      <c r="A49" s="8" t="s">
        <v>44</v>
      </c>
      <c r="B49" s="11" t="s">
        <v>31</v>
      </c>
      <c r="C49" s="10">
        <v>8.7578119999999995</v>
      </c>
      <c r="D49" s="10">
        <v>9.7712719999999997</v>
      </c>
      <c r="E49" s="10">
        <v>9.5205450000000003</v>
      </c>
      <c r="F49" s="10">
        <v>9.4837279999999993</v>
      </c>
      <c r="G49" s="10">
        <v>9.3834909999999994</v>
      </c>
      <c r="H49" s="10">
        <v>9.4698740000000008</v>
      </c>
      <c r="I49" s="10">
        <v>9.5501109999999994</v>
      </c>
      <c r="J49" s="10">
        <v>9.7882680000000004</v>
      </c>
      <c r="K49" s="10">
        <v>10.140202</v>
      </c>
      <c r="L49" s="10">
        <v>10.286484</v>
      </c>
      <c r="M49" s="10">
        <v>10.510532</v>
      </c>
      <c r="N49" s="10">
        <v>10.73282</v>
      </c>
      <c r="O49" s="10">
        <v>11.104671</v>
      </c>
      <c r="P49" s="10">
        <v>11.227594</v>
      </c>
      <c r="Q49" s="10">
        <v>11.312975</v>
      </c>
      <c r="R49" s="10">
        <v>11.448226</v>
      </c>
      <c r="S49" s="10">
        <v>11.549058</v>
      </c>
      <c r="T49" s="10">
        <v>11.635961999999999</v>
      </c>
      <c r="U49" s="10">
        <v>11.744483000000001</v>
      </c>
      <c r="V49" s="10">
        <v>11.857032999999999</v>
      </c>
      <c r="W49" s="10">
        <v>11.90386</v>
      </c>
      <c r="X49" s="10">
        <v>11.886423000000001</v>
      </c>
      <c r="Y49" s="10">
        <v>11.873867000000001</v>
      </c>
      <c r="Z49" s="10">
        <v>11.965496999999999</v>
      </c>
      <c r="AA49" s="10">
        <v>12.03492</v>
      </c>
      <c r="AB49" s="10">
        <v>12.109705</v>
      </c>
      <c r="AC49" s="10">
        <v>12.164894</v>
      </c>
      <c r="AD49" s="10">
        <v>12.199712</v>
      </c>
      <c r="AE49" s="10">
        <v>12.295342</v>
      </c>
      <c r="AF49" s="10">
        <v>12.383296</v>
      </c>
      <c r="AG49" s="9">
        <v>1.2017E-2</v>
      </c>
    </row>
    <row r="50" spans="1:33" ht="15" customHeight="1" x14ac:dyDescent="0.35">
      <c r="A50" s="8" t="s">
        <v>43</v>
      </c>
      <c r="B50" s="11" t="s">
        <v>29</v>
      </c>
      <c r="C50" s="10">
        <v>5.2511270000000003</v>
      </c>
      <c r="D50" s="10">
        <v>5.6415990000000003</v>
      </c>
      <c r="E50" s="10">
        <v>5.5442689999999999</v>
      </c>
      <c r="F50" s="10">
        <v>5.417408</v>
      </c>
      <c r="G50" s="10">
        <v>5.3925000000000001</v>
      </c>
      <c r="H50" s="10">
        <v>5.5027530000000002</v>
      </c>
      <c r="I50" s="10">
        <v>5.6066339999999997</v>
      </c>
      <c r="J50" s="10">
        <v>5.8971349999999996</v>
      </c>
      <c r="K50" s="10">
        <v>6.2072760000000002</v>
      </c>
      <c r="L50" s="10">
        <v>6.4133420000000001</v>
      </c>
      <c r="M50" s="10">
        <v>6.6357340000000002</v>
      </c>
      <c r="N50" s="10">
        <v>6.8304270000000002</v>
      </c>
      <c r="O50" s="10">
        <v>6.9841100000000003</v>
      </c>
      <c r="P50" s="10">
        <v>7.1055950000000001</v>
      </c>
      <c r="Q50" s="10">
        <v>7.1597559999999998</v>
      </c>
      <c r="R50" s="10">
        <v>7.3347749999999996</v>
      </c>
      <c r="S50" s="10">
        <v>7.4026889999999996</v>
      </c>
      <c r="T50" s="10">
        <v>7.4870340000000004</v>
      </c>
      <c r="U50" s="10">
        <v>7.6051770000000003</v>
      </c>
      <c r="V50" s="10">
        <v>7.7362760000000002</v>
      </c>
      <c r="W50" s="10">
        <v>7.7441950000000004</v>
      </c>
      <c r="X50" s="10">
        <v>7.6963939999999997</v>
      </c>
      <c r="Y50" s="10">
        <v>7.6656319999999996</v>
      </c>
      <c r="Z50" s="10">
        <v>7.7965280000000003</v>
      </c>
      <c r="AA50" s="10">
        <v>7.8472179999999998</v>
      </c>
      <c r="AB50" s="10">
        <v>7.9023019999999997</v>
      </c>
      <c r="AC50" s="10">
        <v>7.9458159999999998</v>
      </c>
      <c r="AD50" s="10">
        <v>7.9777670000000001</v>
      </c>
      <c r="AE50" s="10">
        <v>8.053509</v>
      </c>
      <c r="AF50" s="10">
        <v>8.1335909999999991</v>
      </c>
      <c r="AG50" s="9">
        <v>1.5203E-2</v>
      </c>
    </row>
    <row r="51" spans="1:33" ht="15" customHeight="1" x14ac:dyDescent="0.35">
      <c r="A51" s="8" t="s">
        <v>42</v>
      </c>
      <c r="B51" s="11" t="s">
        <v>27</v>
      </c>
      <c r="C51" s="10">
        <v>15.215514000000001</v>
      </c>
      <c r="D51" s="10">
        <v>15.889889999999999</v>
      </c>
      <c r="E51" s="10">
        <v>15.337649000000001</v>
      </c>
      <c r="F51" s="10">
        <v>15.036935</v>
      </c>
      <c r="G51" s="10">
        <v>14.739901</v>
      </c>
      <c r="H51" s="10">
        <v>14.561252</v>
      </c>
      <c r="I51" s="10">
        <v>14.372669999999999</v>
      </c>
      <c r="J51" s="10">
        <v>14.382061999999999</v>
      </c>
      <c r="K51" s="10">
        <v>14.425996</v>
      </c>
      <c r="L51" s="10">
        <v>14.382409000000001</v>
      </c>
      <c r="M51" s="10">
        <v>14.401795999999999</v>
      </c>
      <c r="N51" s="10">
        <v>14.538861000000001</v>
      </c>
      <c r="O51" s="10">
        <v>15.213946</v>
      </c>
      <c r="P51" s="10">
        <v>15.186313</v>
      </c>
      <c r="Q51" s="10">
        <v>15.190818999999999</v>
      </c>
      <c r="R51" s="10">
        <v>15.231153000000001</v>
      </c>
      <c r="S51" s="10">
        <v>15.198007</v>
      </c>
      <c r="T51" s="10">
        <v>15.185266</v>
      </c>
      <c r="U51" s="10">
        <v>15.213112000000001</v>
      </c>
      <c r="V51" s="10">
        <v>15.25348</v>
      </c>
      <c r="W51" s="10">
        <v>15.193296999999999</v>
      </c>
      <c r="X51" s="10">
        <v>15.071106</v>
      </c>
      <c r="Y51" s="10">
        <v>14.999257</v>
      </c>
      <c r="Z51" s="10">
        <v>15.075932999999999</v>
      </c>
      <c r="AA51" s="10">
        <v>15.101806</v>
      </c>
      <c r="AB51" s="10">
        <v>15.116412</v>
      </c>
      <c r="AC51" s="10">
        <v>15.123899</v>
      </c>
      <c r="AD51" s="10">
        <v>15.104872</v>
      </c>
      <c r="AE51" s="10">
        <v>15.153143999999999</v>
      </c>
      <c r="AF51" s="10">
        <v>15.196662999999999</v>
      </c>
      <c r="AG51" s="9">
        <v>-4.3000000000000002E-5</v>
      </c>
    </row>
    <row r="52" spans="1:33" ht="15" customHeight="1" x14ac:dyDescent="0.35">
      <c r="A52" s="8" t="s">
        <v>41</v>
      </c>
      <c r="B52" s="11" t="s">
        <v>25</v>
      </c>
      <c r="C52" s="10">
        <v>5.3235010000000003</v>
      </c>
      <c r="D52" s="10">
        <v>4.7544399999999998</v>
      </c>
      <c r="E52" s="10">
        <v>4.6990160000000003</v>
      </c>
      <c r="F52" s="10">
        <v>4.5544890000000002</v>
      </c>
      <c r="G52" s="10">
        <v>4.5218309999999997</v>
      </c>
      <c r="H52" s="10">
        <v>4.6281990000000004</v>
      </c>
      <c r="I52" s="10">
        <v>4.7467480000000002</v>
      </c>
      <c r="J52" s="10">
        <v>5.0287800000000002</v>
      </c>
      <c r="K52" s="10">
        <v>5.3026229999999996</v>
      </c>
      <c r="L52" s="10">
        <v>5.4566439999999998</v>
      </c>
      <c r="M52" s="10">
        <v>5.6235460000000002</v>
      </c>
      <c r="N52" s="10">
        <v>5.7998729999999998</v>
      </c>
      <c r="O52" s="10">
        <v>5.9215249999999999</v>
      </c>
      <c r="P52" s="10">
        <v>6.0435100000000004</v>
      </c>
      <c r="Q52" s="10">
        <v>6.098808</v>
      </c>
      <c r="R52" s="10">
        <v>6.2982490000000002</v>
      </c>
      <c r="S52" s="10">
        <v>6.3519319999999997</v>
      </c>
      <c r="T52" s="10">
        <v>6.4392950000000004</v>
      </c>
      <c r="U52" s="10">
        <v>6.5673810000000001</v>
      </c>
      <c r="V52" s="10">
        <v>6.7347070000000002</v>
      </c>
      <c r="W52" s="10">
        <v>6.751315</v>
      </c>
      <c r="X52" s="10">
        <v>6.7210130000000001</v>
      </c>
      <c r="Y52" s="10">
        <v>6.6979499999999996</v>
      </c>
      <c r="Z52" s="10">
        <v>6.84016</v>
      </c>
      <c r="AA52" s="10">
        <v>6.8892220000000002</v>
      </c>
      <c r="AB52" s="10">
        <v>6.9248200000000004</v>
      </c>
      <c r="AC52" s="10">
        <v>6.9762630000000003</v>
      </c>
      <c r="AD52" s="10">
        <v>7.027558</v>
      </c>
      <c r="AE52" s="10">
        <v>7.1044689999999999</v>
      </c>
      <c r="AF52" s="10">
        <v>7.2069279999999996</v>
      </c>
      <c r="AG52" s="9">
        <v>1.0500000000000001E-2</v>
      </c>
    </row>
    <row r="53" spans="1:33" ht="15" customHeight="1" x14ac:dyDescent="0.3">
      <c r="A53" s="8" t="s">
        <v>40</v>
      </c>
      <c r="B53" s="7" t="s">
        <v>23</v>
      </c>
      <c r="C53" s="6">
        <v>6.9616199999999999</v>
      </c>
      <c r="D53" s="6">
        <v>7.236008</v>
      </c>
      <c r="E53" s="6">
        <v>7.0945710000000002</v>
      </c>
      <c r="F53" s="6">
        <v>7.0340150000000001</v>
      </c>
      <c r="G53" s="6">
        <v>7.0418729999999998</v>
      </c>
      <c r="H53" s="6">
        <v>7.1793149999999999</v>
      </c>
      <c r="I53" s="6">
        <v>7.300421</v>
      </c>
      <c r="J53" s="6">
        <v>7.6118329999999998</v>
      </c>
      <c r="K53" s="6">
        <v>7.9637789999999997</v>
      </c>
      <c r="L53" s="6">
        <v>8.1991329999999998</v>
      </c>
      <c r="M53" s="6">
        <v>8.4495039999999992</v>
      </c>
      <c r="N53" s="6">
        <v>8.6645009999999996</v>
      </c>
      <c r="O53" s="6">
        <v>8.9202580000000005</v>
      </c>
      <c r="P53" s="6">
        <v>9.0565119999999997</v>
      </c>
      <c r="Q53" s="6">
        <v>9.1462559999999993</v>
      </c>
      <c r="R53" s="6">
        <v>9.3161269999999998</v>
      </c>
      <c r="S53" s="6">
        <v>9.3962869999999992</v>
      </c>
      <c r="T53" s="6">
        <v>9.4704169999999994</v>
      </c>
      <c r="U53" s="6">
        <v>9.5798550000000002</v>
      </c>
      <c r="V53" s="6">
        <v>9.7040500000000005</v>
      </c>
      <c r="W53" s="6">
        <v>9.7217789999999997</v>
      </c>
      <c r="X53" s="6">
        <v>9.6737819999999992</v>
      </c>
      <c r="Y53" s="6">
        <v>9.6358429999999995</v>
      </c>
      <c r="Z53" s="6">
        <v>9.7429640000000006</v>
      </c>
      <c r="AA53" s="6">
        <v>9.7867859999999993</v>
      </c>
      <c r="AB53" s="6">
        <v>9.8424200000000006</v>
      </c>
      <c r="AC53" s="6">
        <v>9.8963859999999997</v>
      </c>
      <c r="AD53" s="6">
        <v>9.9257449999999992</v>
      </c>
      <c r="AE53" s="6">
        <v>10.004923</v>
      </c>
      <c r="AF53" s="6">
        <v>10.076608999999999</v>
      </c>
      <c r="AG53" s="5">
        <v>1.2833000000000001E-2</v>
      </c>
    </row>
    <row r="54" spans="1:33" ht="15" customHeight="1" x14ac:dyDescent="0.3">
      <c r="B54" s="7" t="s">
        <v>39</v>
      </c>
    </row>
    <row r="55" spans="1:33" ht="15" customHeight="1" x14ac:dyDescent="0.3">
      <c r="A55" s="8" t="s">
        <v>38</v>
      </c>
      <c r="B55" s="7" t="s">
        <v>37</v>
      </c>
      <c r="C55" s="6">
        <v>4.107037</v>
      </c>
      <c r="D55" s="6">
        <v>4.5843980000000002</v>
      </c>
      <c r="E55" s="6">
        <v>4.5531899999999998</v>
      </c>
      <c r="F55" s="6">
        <v>4.5259859999999996</v>
      </c>
      <c r="G55" s="6">
        <v>4.6204190000000001</v>
      </c>
      <c r="H55" s="6">
        <v>4.8528440000000002</v>
      </c>
      <c r="I55" s="6">
        <v>5.0695110000000003</v>
      </c>
      <c r="J55" s="6">
        <v>5.5047740000000003</v>
      </c>
      <c r="K55" s="6">
        <v>5.9406059999999998</v>
      </c>
      <c r="L55" s="6">
        <v>6.2598820000000002</v>
      </c>
      <c r="M55" s="6">
        <v>6.613988</v>
      </c>
      <c r="N55" s="6">
        <v>6.94848</v>
      </c>
      <c r="O55" s="6">
        <v>7.2636979999999998</v>
      </c>
      <c r="P55" s="6">
        <v>7.5257430000000003</v>
      </c>
      <c r="Q55" s="6">
        <v>7.7326620000000004</v>
      </c>
      <c r="R55" s="6">
        <v>8.1203020000000006</v>
      </c>
      <c r="S55" s="6">
        <v>8.3428330000000006</v>
      </c>
      <c r="T55" s="6">
        <v>8.5987460000000002</v>
      </c>
      <c r="U55" s="6">
        <v>8.9385019999999997</v>
      </c>
      <c r="V55" s="6">
        <v>9.3033339999999995</v>
      </c>
      <c r="W55" s="6">
        <v>9.4452680000000004</v>
      </c>
      <c r="X55" s="6">
        <v>9.5455059999999996</v>
      </c>
      <c r="Y55" s="6">
        <v>9.6792759999999998</v>
      </c>
      <c r="Z55" s="6">
        <v>10.115169</v>
      </c>
      <c r="AA55" s="6">
        <v>10.409547999999999</v>
      </c>
      <c r="AB55" s="6">
        <v>10.745832</v>
      </c>
      <c r="AC55" s="6">
        <v>11.067722</v>
      </c>
      <c r="AD55" s="6">
        <v>11.401631999999999</v>
      </c>
      <c r="AE55" s="6">
        <v>11.816511999999999</v>
      </c>
      <c r="AF55" s="6">
        <v>12.226172</v>
      </c>
      <c r="AG55" s="5">
        <v>3.8332999999999999E-2</v>
      </c>
    </row>
    <row r="57" spans="1:33" ht="15" customHeight="1" x14ac:dyDescent="0.3">
      <c r="B57" s="7" t="s">
        <v>36</v>
      </c>
    </row>
    <row r="58" spans="1:33" ht="15" customHeight="1" x14ac:dyDescent="0.3">
      <c r="B58" s="7" t="s">
        <v>35</v>
      </c>
    </row>
    <row r="59" spans="1:33" ht="15" customHeight="1" x14ac:dyDescent="0.35">
      <c r="A59" s="8" t="s">
        <v>34</v>
      </c>
      <c r="B59" s="11" t="s">
        <v>33</v>
      </c>
      <c r="C59" s="10">
        <v>12.15218</v>
      </c>
      <c r="D59" s="10">
        <v>13.607390000000001</v>
      </c>
      <c r="E59" s="10">
        <v>13.286896</v>
      </c>
      <c r="F59" s="10">
        <v>13.388994</v>
      </c>
      <c r="G59" s="10">
        <v>13.429601</v>
      </c>
      <c r="H59" s="10">
        <v>13.677396</v>
      </c>
      <c r="I59" s="10">
        <v>13.930128</v>
      </c>
      <c r="J59" s="10">
        <v>14.53786</v>
      </c>
      <c r="K59" s="10">
        <v>15.292004</v>
      </c>
      <c r="L59" s="10">
        <v>15.783626999999999</v>
      </c>
      <c r="M59" s="10">
        <v>16.367163000000001</v>
      </c>
      <c r="N59" s="10">
        <v>16.957127</v>
      </c>
      <c r="O59" s="10">
        <v>17.850145000000001</v>
      </c>
      <c r="P59" s="10">
        <v>18.342334999999999</v>
      </c>
      <c r="Q59" s="10">
        <v>18.801327000000001</v>
      </c>
      <c r="R59" s="10">
        <v>19.329436999999999</v>
      </c>
      <c r="S59" s="10">
        <v>19.840553</v>
      </c>
      <c r="T59" s="10">
        <v>20.358789000000002</v>
      </c>
      <c r="U59" s="10">
        <v>20.931740000000001</v>
      </c>
      <c r="V59" s="10">
        <v>21.539650000000002</v>
      </c>
      <c r="W59" s="10">
        <v>22.079143999999999</v>
      </c>
      <c r="X59" s="10">
        <v>22.53829</v>
      </c>
      <c r="Y59" s="10">
        <v>23.026958</v>
      </c>
      <c r="Z59" s="10">
        <v>23.707326999999999</v>
      </c>
      <c r="AA59" s="10">
        <v>24.379452000000001</v>
      </c>
      <c r="AB59" s="10">
        <v>25.089561</v>
      </c>
      <c r="AC59" s="10">
        <v>25.795221000000002</v>
      </c>
      <c r="AD59" s="10">
        <v>26.485430000000001</v>
      </c>
      <c r="AE59" s="10">
        <v>27.319403000000001</v>
      </c>
      <c r="AF59" s="10">
        <v>28.169746</v>
      </c>
      <c r="AG59" s="9">
        <v>2.9415E-2</v>
      </c>
    </row>
    <row r="60" spans="1:33" ht="15" customHeight="1" x14ac:dyDescent="0.35">
      <c r="A60" s="8" t="s">
        <v>32</v>
      </c>
      <c r="B60" s="11" t="s">
        <v>31</v>
      </c>
      <c r="C60" s="10">
        <v>8.7578119999999995</v>
      </c>
      <c r="D60" s="10">
        <v>10.012579000000001</v>
      </c>
      <c r="E60" s="10">
        <v>9.9326419999999995</v>
      </c>
      <c r="F60" s="10">
        <v>10.120187</v>
      </c>
      <c r="G60" s="10">
        <v>10.255217999999999</v>
      </c>
      <c r="H60" s="10">
        <v>10.592373</v>
      </c>
      <c r="I60" s="10">
        <v>10.927196</v>
      </c>
      <c r="J60" s="10">
        <v>11.441767</v>
      </c>
      <c r="K60" s="10">
        <v>12.092941</v>
      </c>
      <c r="L60" s="10">
        <v>12.491129000000001</v>
      </c>
      <c r="M60" s="10">
        <v>12.981503</v>
      </c>
      <c r="N60" s="10">
        <v>13.465329000000001</v>
      </c>
      <c r="O60" s="10">
        <v>14.149936</v>
      </c>
      <c r="P60" s="10">
        <v>14.535553999999999</v>
      </c>
      <c r="Q60" s="10">
        <v>14.885954999999999</v>
      </c>
      <c r="R60" s="10">
        <v>15.323812</v>
      </c>
      <c r="S60" s="10">
        <v>15.739953</v>
      </c>
      <c r="T60" s="10">
        <v>16.160102999999999</v>
      </c>
      <c r="U60" s="10">
        <v>16.631768999999998</v>
      </c>
      <c r="V60" s="10">
        <v>17.134364999999999</v>
      </c>
      <c r="W60" s="10">
        <v>17.563293000000002</v>
      </c>
      <c r="X60" s="10">
        <v>17.914679</v>
      </c>
      <c r="Y60" s="10">
        <v>18.289238000000001</v>
      </c>
      <c r="Z60" s="10">
        <v>18.846029000000001</v>
      </c>
      <c r="AA60" s="10">
        <v>19.388988000000001</v>
      </c>
      <c r="AB60" s="10">
        <v>19.964984999999999</v>
      </c>
      <c r="AC60" s="10">
        <v>20.531345000000002</v>
      </c>
      <c r="AD60" s="10">
        <v>21.085343999999999</v>
      </c>
      <c r="AE60" s="10">
        <v>21.767996</v>
      </c>
      <c r="AF60" s="10">
        <v>22.462933</v>
      </c>
      <c r="AG60" s="9">
        <v>3.3013000000000001E-2</v>
      </c>
    </row>
    <row r="61" spans="1:33" ht="15" customHeight="1" x14ac:dyDescent="0.35">
      <c r="A61" s="8" t="s">
        <v>30</v>
      </c>
      <c r="B61" s="11" t="s">
        <v>29</v>
      </c>
      <c r="C61" s="10">
        <v>5.2511270000000003</v>
      </c>
      <c r="D61" s="10">
        <v>5.7809210000000002</v>
      </c>
      <c r="E61" s="10">
        <v>5.7842520000000004</v>
      </c>
      <c r="F61" s="10">
        <v>5.7809739999999996</v>
      </c>
      <c r="G61" s="10">
        <v>5.8934639999999998</v>
      </c>
      <c r="H61" s="10">
        <v>6.1550149999999997</v>
      </c>
      <c r="I61" s="10">
        <v>6.4150859999999996</v>
      </c>
      <c r="J61" s="10">
        <v>6.893319</v>
      </c>
      <c r="K61" s="10">
        <v>7.4026370000000004</v>
      </c>
      <c r="L61" s="10">
        <v>7.7878780000000001</v>
      </c>
      <c r="M61" s="10">
        <v>8.1957590000000007</v>
      </c>
      <c r="N61" s="10">
        <v>8.5694119999999998</v>
      </c>
      <c r="O61" s="10">
        <v>8.8993819999999992</v>
      </c>
      <c r="P61" s="10">
        <v>9.1990990000000004</v>
      </c>
      <c r="Q61" s="10">
        <v>9.4210239999999992</v>
      </c>
      <c r="R61" s="10">
        <v>9.8178280000000004</v>
      </c>
      <c r="S61" s="10">
        <v>10.08896</v>
      </c>
      <c r="T61" s="10">
        <v>10.398044000000001</v>
      </c>
      <c r="U61" s="10">
        <v>10.769955</v>
      </c>
      <c r="V61" s="10">
        <v>11.179541</v>
      </c>
      <c r="W61" s="10">
        <v>11.426005</v>
      </c>
      <c r="X61" s="10">
        <v>11.599656</v>
      </c>
      <c r="Y61" s="10">
        <v>11.807321999999999</v>
      </c>
      <c r="Z61" s="10">
        <v>12.279776</v>
      </c>
      <c r="AA61" s="10">
        <v>12.642345000000001</v>
      </c>
      <c r="AB61" s="10">
        <v>13.028338</v>
      </c>
      <c r="AC61" s="10">
        <v>13.41058</v>
      </c>
      <c r="AD61" s="10">
        <v>13.788358000000001</v>
      </c>
      <c r="AE61" s="10">
        <v>14.258143</v>
      </c>
      <c r="AF61" s="10">
        <v>14.754092</v>
      </c>
      <c r="AG61" s="9">
        <v>3.6264999999999999E-2</v>
      </c>
    </row>
    <row r="62" spans="1:33" ht="15" customHeight="1" x14ac:dyDescent="0.35">
      <c r="A62" s="8" t="s">
        <v>28</v>
      </c>
      <c r="B62" s="11" t="s">
        <v>27</v>
      </c>
      <c r="C62" s="10">
        <v>15.215514000000001</v>
      </c>
      <c r="D62" s="10">
        <v>16.282298999999998</v>
      </c>
      <c r="E62" s="10">
        <v>16.001539000000001</v>
      </c>
      <c r="F62" s="10">
        <v>16.046071999999999</v>
      </c>
      <c r="G62" s="10">
        <v>16.10924</v>
      </c>
      <c r="H62" s="10">
        <v>16.287251000000001</v>
      </c>
      <c r="I62" s="10">
        <v>16.445146999999999</v>
      </c>
      <c r="J62" s="10">
        <v>16.811577</v>
      </c>
      <c r="K62" s="10">
        <v>17.204066999999998</v>
      </c>
      <c r="L62" s="10">
        <v>17.464911000000001</v>
      </c>
      <c r="M62" s="10">
        <v>17.787579999999998</v>
      </c>
      <c r="N62" s="10">
        <v>18.240366000000002</v>
      </c>
      <c r="O62" s="10">
        <v>19.386108</v>
      </c>
      <c r="P62" s="10">
        <v>19.660620000000002</v>
      </c>
      <c r="Q62" s="10">
        <v>19.988538999999999</v>
      </c>
      <c r="R62" s="10">
        <v>20.387381000000001</v>
      </c>
      <c r="S62" s="10">
        <v>20.713024000000001</v>
      </c>
      <c r="T62" s="10">
        <v>21.089400999999999</v>
      </c>
      <c r="U62" s="10">
        <v>21.543816</v>
      </c>
      <c r="V62" s="10">
        <v>22.042503</v>
      </c>
      <c r="W62" s="10">
        <v>22.416622</v>
      </c>
      <c r="X62" s="10">
        <v>22.714486999999998</v>
      </c>
      <c r="Y62" s="10">
        <v>23.103254</v>
      </c>
      <c r="Z62" s="10">
        <v>23.745066000000001</v>
      </c>
      <c r="AA62" s="10">
        <v>24.329929</v>
      </c>
      <c r="AB62" s="10">
        <v>24.922073000000001</v>
      </c>
      <c r="AC62" s="10">
        <v>25.525414999999999</v>
      </c>
      <c r="AD62" s="10">
        <v>26.106472</v>
      </c>
      <c r="AE62" s="10">
        <v>26.827524</v>
      </c>
      <c r="AF62" s="10">
        <v>27.566298</v>
      </c>
      <c r="AG62" s="9">
        <v>2.0704E-2</v>
      </c>
    </row>
    <row r="63" spans="1:33" ht="15" customHeight="1" x14ac:dyDescent="0.35">
      <c r="A63" s="8" t="s">
        <v>26</v>
      </c>
      <c r="B63" s="11" t="s">
        <v>25</v>
      </c>
      <c r="C63" s="10">
        <v>5.3235010000000003</v>
      </c>
      <c r="D63" s="10">
        <v>4.8718529999999998</v>
      </c>
      <c r="E63" s="10">
        <v>4.9024130000000001</v>
      </c>
      <c r="F63" s="10">
        <v>4.8601429999999999</v>
      </c>
      <c r="G63" s="10">
        <v>4.94191</v>
      </c>
      <c r="H63" s="10">
        <v>5.1767960000000004</v>
      </c>
      <c r="I63" s="10">
        <v>5.4312079999999998</v>
      </c>
      <c r="J63" s="10">
        <v>5.8782740000000002</v>
      </c>
      <c r="K63" s="10">
        <v>6.3237709999999998</v>
      </c>
      <c r="L63" s="10">
        <v>6.6261349999999997</v>
      </c>
      <c r="M63" s="10">
        <v>6.9456110000000004</v>
      </c>
      <c r="N63" s="10">
        <v>7.2764850000000001</v>
      </c>
      <c r="O63" s="10">
        <v>7.5454020000000002</v>
      </c>
      <c r="P63" s="10">
        <v>7.8240949999999998</v>
      </c>
      <c r="Q63" s="10">
        <v>8.0249959999999998</v>
      </c>
      <c r="R63" s="10">
        <v>8.4304059999999996</v>
      </c>
      <c r="S63" s="10">
        <v>8.6569070000000004</v>
      </c>
      <c r="T63" s="10">
        <v>8.9429370000000006</v>
      </c>
      <c r="U63" s="10">
        <v>9.3002970000000005</v>
      </c>
      <c r="V63" s="10">
        <v>9.7321919999999995</v>
      </c>
      <c r="W63" s="10">
        <v>9.9610819999999993</v>
      </c>
      <c r="X63" s="10">
        <v>10.129605</v>
      </c>
      <c r="Y63" s="10">
        <v>10.316808</v>
      </c>
      <c r="Z63" s="10">
        <v>10.773466000000001</v>
      </c>
      <c r="AA63" s="10">
        <v>11.098955999999999</v>
      </c>
      <c r="AB63" s="10">
        <v>11.416789</v>
      </c>
      <c r="AC63" s="10">
        <v>11.774214000000001</v>
      </c>
      <c r="AD63" s="10">
        <v>12.146065999999999</v>
      </c>
      <c r="AE63" s="10">
        <v>12.577938</v>
      </c>
      <c r="AF63" s="10">
        <v>13.073153</v>
      </c>
      <c r="AG63" s="9">
        <v>3.1465E-2</v>
      </c>
    </row>
    <row r="64" spans="1:33" ht="15" customHeight="1" x14ac:dyDescent="0.3">
      <c r="A64" s="8" t="s">
        <v>24</v>
      </c>
      <c r="B64" s="7" t="s">
        <v>23</v>
      </c>
      <c r="C64" s="6">
        <v>6.9616199999999999</v>
      </c>
      <c r="D64" s="6">
        <v>7.4147049999999997</v>
      </c>
      <c r="E64" s="6">
        <v>7.4016590000000004</v>
      </c>
      <c r="F64" s="6">
        <v>7.5060719999999996</v>
      </c>
      <c r="G64" s="6">
        <v>7.6960639999999998</v>
      </c>
      <c r="H64" s="6">
        <v>8.0303050000000002</v>
      </c>
      <c r="I64" s="6">
        <v>8.3531099999999991</v>
      </c>
      <c r="J64" s="6">
        <v>8.8976740000000003</v>
      </c>
      <c r="K64" s="6">
        <v>9.4973960000000002</v>
      </c>
      <c r="L64" s="6">
        <v>9.9564079999999997</v>
      </c>
      <c r="M64" s="6">
        <v>10.435936999999999</v>
      </c>
      <c r="N64" s="6">
        <v>10.870429</v>
      </c>
      <c r="O64" s="6">
        <v>11.366485000000001</v>
      </c>
      <c r="P64" s="6">
        <v>11.724811000000001</v>
      </c>
      <c r="Q64" s="6">
        <v>12.034921000000001</v>
      </c>
      <c r="R64" s="6">
        <v>12.46993</v>
      </c>
      <c r="S64" s="6">
        <v>12.805989</v>
      </c>
      <c r="T64" s="6">
        <v>13.152578</v>
      </c>
      <c r="U64" s="6">
        <v>13.566364999999999</v>
      </c>
      <c r="V64" s="6">
        <v>14.023132</v>
      </c>
      <c r="W64" s="6">
        <v>14.34379</v>
      </c>
      <c r="X64" s="6">
        <v>14.579886</v>
      </c>
      <c r="Y64" s="6">
        <v>14.842025</v>
      </c>
      <c r="Z64" s="6">
        <v>15.345471999999999</v>
      </c>
      <c r="AA64" s="6">
        <v>15.767109</v>
      </c>
      <c r="AB64" s="6">
        <v>16.226966999999998</v>
      </c>
      <c r="AC64" s="6">
        <v>16.702662</v>
      </c>
      <c r="AD64" s="6">
        <v>17.155139999999999</v>
      </c>
      <c r="AE64" s="6">
        <v>17.712978</v>
      </c>
      <c r="AF64" s="6">
        <v>18.278669000000001</v>
      </c>
      <c r="AG64" s="5">
        <v>3.3847000000000002E-2</v>
      </c>
    </row>
    <row r="66" spans="2:34" ht="12" x14ac:dyDescent="0.3">
      <c r="B66" s="21" t="s">
        <v>22</v>
      </c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19"/>
    </row>
    <row r="67" spans="2:34" ht="15" customHeight="1" x14ac:dyDescent="0.3">
      <c r="B67" s="3" t="s">
        <v>21</v>
      </c>
    </row>
    <row r="68" spans="2:34" ht="15" customHeight="1" x14ac:dyDescent="0.3">
      <c r="B68" s="3" t="s">
        <v>20</v>
      </c>
    </row>
    <row r="69" spans="2:34" ht="15" customHeight="1" x14ac:dyDescent="0.3">
      <c r="B69" s="3" t="s">
        <v>19</v>
      </c>
    </row>
    <row r="70" spans="2:34" ht="15" customHeight="1" x14ac:dyDescent="0.3">
      <c r="B70" s="3" t="s">
        <v>18</v>
      </c>
    </row>
    <row r="71" spans="2:34" ht="15" customHeight="1" x14ac:dyDescent="0.3">
      <c r="B71" s="3" t="s">
        <v>17</v>
      </c>
    </row>
    <row r="72" spans="2:34" ht="15" customHeight="1" x14ac:dyDescent="0.3">
      <c r="B72" s="3" t="s">
        <v>16</v>
      </c>
    </row>
    <row r="73" spans="2:34" ht="12" x14ac:dyDescent="0.3">
      <c r="B73" s="3" t="s">
        <v>15</v>
      </c>
    </row>
    <row r="74" spans="2:34" ht="15" customHeight="1" x14ac:dyDescent="0.3">
      <c r="B74" s="3" t="s">
        <v>14</v>
      </c>
    </row>
    <row r="75" spans="2:34" ht="15" customHeight="1" x14ac:dyDescent="0.3">
      <c r="B75" s="3" t="s">
        <v>13</v>
      </c>
    </row>
    <row r="76" spans="2:34" ht="15" customHeight="1" x14ac:dyDescent="0.3">
      <c r="B76" s="3" t="s">
        <v>12</v>
      </c>
    </row>
    <row r="77" spans="2:34" ht="15" customHeight="1" x14ac:dyDescent="0.3">
      <c r="B77" s="3" t="s">
        <v>11</v>
      </c>
    </row>
    <row r="78" spans="2:34" ht="15" customHeight="1" x14ac:dyDescent="0.3">
      <c r="B78" s="3" t="s">
        <v>10</v>
      </c>
    </row>
    <row r="79" spans="2:34" ht="12" x14ac:dyDescent="0.3">
      <c r="B79" s="3" t="s">
        <v>9</v>
      </c>
    </row>
    <row r="80" spans="2:34" ht="15" customHeight="1" x14ac:dyDescent="0.3">
      <c r="B80" s="3" t="s">
        <v>8</v>
      </c>
    </row>
    <row r="81" spans="2:2" ht="12" x14ac:dyDescent="0.3">
      <c r="B81" s="3" t="s">
        <v>7</v>
      </c>
    </row>
    <row r="82" spans="2:2" ht="15" customHeight="1" x14ac:dyDescent="0.3">
      <c r="B82" s="3" t="s">
        <v>6</v>
      </c>
    </row>
    <row r="83" spans="2:2" ht="15" customHeight="1" x14ac:dyDescent="0.3">
      <c r="B83" s="3" t="s">
        <v>5</v>
      </c>
    </row>
    <row r="84" spans="2:2" ht="15" customHeight="1" x14ac:dyDescent="0.3">
      <c r="B84" s="3" t="s">
        <v>4</v>
      </c>
    </row>
    <row r="85" spans="2:2" ht="15" customHeight="1" x14ac:dyDescent="0.3">
      <c r="B85" s="3" t="s">
        <v>3</v>
      </c>
    </row>
    <row r="86" spans="2:2" ht="15" customHeight="1" x14ac:dyDescent="0.3">
      <c r="B86" s="3" t="s">
        <v>2</v>
      </c>
    </row>
    <row r="87" spans="2:2" ht="15" customHeight="1" x14ac:dyDescent="0.3">
      <c r="B87" s="3" t="s">
        <v>1</v>
      </c>
    </row>
    <row r="88" spans="2:2" ht="15" customHeight="1" x14ac:dyDescent="0.3">
      <c r="B88" s="3" t="s">
        <v>110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</row>
    <row r="153" s="1" customFormat="1" ht="15" customHeight="1" x14ac:dyDescent="0.3"/>
    <row r="154" s="1" customFormat="1" ht="15" customHeight="1" x14ac:dyDescent="0.3"/>
    <row r="308" spans="2:33" ht="15" customHeight="1" x14ac:dyDescent="0.3"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</row>
    <row r="378" s="1" customFormat="1" ht="15" customHeight="1" x14ac:dyDescent="0.3"/>
    <row r="379" s="1" customFormat="1" ht="15" customHeight="1" x14ac:dyDescent="0.3"/>
    <row r="511" spans="2:33" ht="15" customHeight="1" x14ac:dyDescent="0.3"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</row>
    <row r="578" s="1" customFormat="1" ht="15" customHeight="1" x14ac:dyDescent="0.3"/>
    <row r="579" s="1" customFormat="1" ht="15" customHeight="1" x14ac:dyDescent="0.3"/>
    <row r="712" spans="2:33" ht="15" customHeight="1" x14ac:dyDescent="0.3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</row>
    <row r="778" s="1" customFormat="1" ht="15" customHeight="1" x14ac:dyDescent="0.3"/>
    <row r="779" s="1" customFormat="1" ht="15" customHeight="1" x14ac:dyDescent="0.3"/>
    <row r="887" spans="2:33" ht="15" customHeight="1" x14ac:dyDescent="0.3"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</row>
    <row r="953" s="1" customFormat="1" ht="15" customHeight="1" x14ac:dyDescent="0.3"/>
    <row r="954" s="1" customFormat="1" ht="15" customHeight="1" x14ac:dyDescent="0.3"/>
    <row r="1100" spans="2:33" ht="15" customHeight="1" x14ac:dyDescent="0.3">
      <c r="B1100" s="2"/>
      <c r="C1100" s="2"/>
      <c r="D1100" s="2"/>
      <c r="E1100" s="2"/>
      <c r="F1100" s="2"/>
      <c r="G1100" s="2"/>
      <c r="H1100" s="2"/>
      <c r="I1100" s="2"/>
      <c r="J1100" s="2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</row>
    <row r="1153" s="1" customFormat="1" ht="15" customHeight="1" x14ac:dyDescent="0.3"/>
    <row r="1154" s="1" customFormat="1" ht="15" customHeight="1" x14ac:dyDescent="0.3"/>
    <row r="1227" spans="2:33" ht="15" customHeight="1" x14ac:dyDescent="0.3">
      <c r="B1227" s="2"/>
      <c r="C1227" s="2"/>
      <c r="D1227" s="2"/>
      <c r="E1227" s="2"/>
      <c r="F1227" s="2"/>
      <c r="G1227" s="2"/>
      <c r="H1227" s="2"/>
      <c r="I1227" s="2"/>
      <c r="J1227" s="2"/>
      <c r="K1227" s="2"/>
      <c r="L1227" s="2"/>
      <c r="M1227" s="2"/>
      <c r="N1227" s="2"/>
      <c r="O1227" s="2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</row>
    <row r="1303" s="1" customFormat="1" ht="15" customHeight="1" x14ac:dyDescent="0.3"/>
    <row r="1304" s="1" customFormat="1" ht="15" customHeight="1" x14ac:dyDescent="0.3"/>
    <row r="1390" spans="2:33" ht="15" customHeight="1" x14ac:dyDescent="0.3">
      <c r="B1390" s="2"/>
      <c r="C1390" s="2"/>
      <c r="D1390" s="2"/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</row>
    <row r="1428" s="1" customFormat="1" ht="15" customHeight="1" x14ac:dyDescent="0.3"/>
    <row r="1429" s="1" customFormat="1" ht="15" customHeight="1" x14ac:dyDescent="0.3"/>
    <row r="1502" spans="2:33" ht="15" customHeight="1" x14ac:dyDescent="0.3">
      <c r="B1502" s="2"/>
      <c r="C1502" s="2"/>
      <c r="D1502" s="2"/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</row>
    <row r="1578" s="1" customFormat="1" ht="15" customHeight="1" x14ac:dyDescent="0.3"/>
    <row r="1579" s="1" customFormat="1" ht="15" customHeight="1" x14ac:dyDescent="0.3"/>
    <row r="1604" spans="2:33" ht="15" customHeight="1" x14ac:dyDescent="0.3">
      <c r="B1604" s="2"/>
      <c r="C1604" s="2"/>
      <c r="D1604" s="2"/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</row>
    <row r="1628" s="1" customFormat="1" ht="15" customHeight="1" x14ac:dyDescent="0.3"/>
    <row r="1629" s="1" customFormat="1" ht="15" customHeight="1" x14ac:dyDescent="0.3"/>
    <row r="1698" spans="2:33" ht="15" customHeight="1" x14ac:dyDescent="0.3">
      <c r="B1698" s="2"/>
      <c r="C1698" s="2"/>
      <c r="D1698" s="2"/>
      <c r="E1698" s="2"/>
      <c r="F1698" s="2"/>
      <c r="G1698" s="2"/>
      <c r="H1698" s="2"/>
      <c r="I1698" s="2"/>
      <c r="J1698" s="2"/>
      <c r="K1698" s="2"/>
      <c r="L1698" s="2"/>
      <c r="M1698" s="2"/>
      <c r="N1698" s="2"/>
      <c r="O1698" s="2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</row>
    <row r="1853" s="1" customFormat="1" ht="15" customHeight="1" x14ac:dyDescent="0.3"/>
    <row r="1854" s="1" customFormat="1" ht="15" customHeight="1" x14ac:dyDescent="0.3"/>
    <row r="1945" spans="2:33" ht="15" customHeight="1" x14ac:dyDescent="0.3">
      <c r="B1945" s="2"/>
      <c r="C1945" s="2"/>
      <c r="D1945" s="2"/>
      <c r="E1945" s="2"/>
      <c r="F1945" s="2"/>
      <c r="G1945" s="2"/>
      <c r="H1945" s="2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</row>
    <row r="1978" s="1" customFormat="1" ht="15" customHeight="1" x14ac:dyDescent="0.3"/>
    <row r="1979" s="1" customFormat="1" ht="15" customHeight="1" x14ac:dyDescent="0.3"/>
    <row r="2031" spans="2:33" ht="15" customHeight="1" x14ac:dyDescent="0.3">
      <c r="B2031" s="2"/>
      <c r="C2031" s="2"/>
      <c r="D2031" s="2"/>
      <c r="E2031" s="2"/>
      <c r="F2031" s="2"/>
      <c r="G2031" s="2"/>
      <c r="H2031" s="2"/>
      <c r="I2031" s="2"/>
      <c r="J2031" s="2"/>
      <c r="K2031" s="2"/>
      <c r="L2031" s="2"/>
      <c r="M2031" s="2"/>
      <c r="N2031" s="2"/>
      <c r="O2031" s="2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</row>
    <row r="2103" s="1" customFormat="1" ht="15" customHeight="1" x14ac:dyDescent="0.3"/>
    <row r="2104" s="1" customFormat="1" ht="15" customHeight="1" x14ac:dyDescent="0.3"/>
    <row r="2153" spans="2:33" ht="15" customHeight="1" x14ac:dyDescent="0.3">
      <c r="B2153" s="2"/>
      <c r="C2153" s="2"/>
      <c r="D2153" s="2"/>
      <c r="E2153" s="2"/>
      <c r="F2153" s="2"/>
      <c r="G2153" s="2"/>
      <c r="H2153" s="2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</row>
    <row r="2253" s="1" customFormat="1" ht="15" customHeight="1" x14ac:dyDescent="0.3"/>
    <row r="2254" s="1" customFormat="1" ht="15" customHeight="1" x14ac:dyDescent="0.3"/>
    <row r="2317" spans="2:33" ht="15" customHeight="1" x14ac:dyDescent="0.3">
      <c r="B2317" s="2"/>
      <c r="C2317" s="2"/>
      <c r="D2317" s="2"/>
      <c r="E2317" s="2"/>
      <c r="F2317" s="2"/>
      <c r="G2317" s="2"/>
      <c r="H2317" s="2"/>
      <c r="I2317" s="2"/>
      <c r="J2317" s="2"/>
      <c r="K2317" s="2"/>
      <c r="L2317" s="2"/>
      <c r="M2317" s="2"/>
      <c r="N2317" s="2"/>
      <c r="O2317" s="2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</row>
    <row r="2353" s="1" customFormat="1" ht="15" customHeight="1" x14ac:dyDescent="0.3"/>
    <row r="2354" s="1" customFormat="1" ht="15" customHeight="1" x14ac:dyDescent="0.3"/>
    <row r="2419" spans="2:33" ht="15" customHeight="1" x14ac:dyDescent="0.3">
      <c r="B2419" s="2"/>
      <c r="C2419" s="2"/>
      <c r="D2419" s="2"/>
      <c r="E2419" s="2"/>
      <c r="F2419" s="2"/>
      <c r="G2419" s="2"/>
      <c r="H2419" s="2"/>
      <c r="I2419" s="2"/>
      <c r="J2419" s="2"/>
      <c r="K2419" s="2"/>
      <c r="L2419" s="2"/>
      <c r="M2419" s="2"/>
      <c r="N2419" s="2"/>
      <c r="O2419" s="2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</row>
    <row r="2453" s="1" customFormat="1" ht="15" customHeight="1" x14ac:dyDescent="0.3"/>
    <row r="2454" s="1" customFormat="1" ht="15" customHeight="1" x14ac:dyDescent="0.3"/>
    <row r="2509" spans="2:33" ht="15" customHeight="1" x14ac:dyDescent="0.3">
      <c r="B2509" s="2"/>
      <c r="C2509" s="2"/>
      <c r="D2509" s="2"/>
      <c r="E2509" s="2"/>
      <c r="F2509" s="2"/>
      <c r="G2509" s="2"/>
      <c r="H2509" s="2"/>
      <c r="I2509" s="2"/>
      <c r="J2509" s="2"/>
      <c r="K2509" s="2"/>
      <c r="L2509" s="2"/>
      <c r="M2509" s="2"/>
      <c r="N2509" s="2"/>
      <c r="O2509" s="2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</row>
    <row r="2553" s="1" customFormat="1" ht="15" customHeight="1" x14ac:dyDescent="0.3"/>
    <row r="2554" s="1" customFormat="1" ht="15" customHeight="1" x14ac:dyDescent="0.3"/>
    <row r="2598" spans="2:33" ht="15" customHeight="1" x14ac:dyDescent="0.3">
      <c r="B2598" s="2"/>
      <c r="C2598" s="2"/>
      <c r="D2598" s="2"/>
      <c r="E2598" s="2"/>
      <c r="F2598" s="2"/>
      <c r="G2598" s="2"/>
      <c r="H2598" s="2"/>
      <c r="I2598" s="2"/>
      <c r="J2598" s="2"/>
      <c r="K2598" s="2"/>
      <c r="L2598" s="2"/>
      <c r="M2598" s="2"/>
      <c r="N2598" s="2"/>
      <c r="O2598" s="2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</row>
    <row r="2628" s="1" customFormat="1" ht="15" customHeight="1" x14ac:dyDescent="0.3"/>
    <row r="2629" s="1" customFormat="1" ht="15" customHeight="1" x14ac:dyDescent="0.3"/>
    <row r="2719" spans="2:33" ht="15" customHeight="1" x14ac:dyDescent="0.3">
      <c r="B2719" s="2"/>
      <c r="C2719" s="2"/>
      <c r="D2719" s="2"/>
      <c r="E2719" s="2"/>
      <c r="F2719" s="2"/>
      <c r="G2719" s="2"/>
      <c r="H2719" s="2"/>
      <c r="I2719" s="2"/>
      <c r="J2719" s="2"/>
      <c r="K2719" s="2"/>
      <c r="L2719" s="2"/>
      <c r="M2719" s="2"/>
      <c r="N2719" s="2"/>
      <c r="O2719" s="2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</row>
    <row r="2778" s="1" customFormat="1" ht="15" customHeight="1" x14ac:dyDescent="0.3"/>
    <row r="2779" s="1" customFormat="1" ht="15" customHeight="1" x14ac:dyDescent="0.3"/>
    <row r="2837" spans="2:33" ht="15" customHeight="1" x14ac:dyDescent="0.3">
      <c r="B2837" s="2"/>
      <c r="C2837" s="2"/>
      <c r="D2837" s="2"/>
      <c r="E2837" s="2"/>
      <c r="F2837" s="2"/>
      <c r="G2837" s="2"/>
      <c r="H2837" s="2"/>
      <c r="I2837" s="2"/>
      <c r="J2837" s="2"/>
      <c r="K2837" s="2"/>
      <c r="L2837" s="2"/>
      <c r="M2837" s="2"/>
      <c r="N2837" s="2"/>
      <c r="O2837" s="2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</row>
  </sheetData>
  <mergeCells count="21">
    <mergeCell ref="B2598:AG2598"/>
    <mergeCell ref="B1502:AG1502"/>
    <mergeCell ref="B1604:AG1604"/>
    <mergeCell ref="B1698:AG1698"/>
    <mergeCell ref="B2719:AG2719"/>
    <mergeCell ref="B2837:AG2837"/>
    <mergeCell ref="B2031:AG2031"/>
    <mergeCell ref="B2153:AG2153"/>
    <mergeCell ref="B2317:AG2317"/>
    <mergeCell ref="B2419:AG2419"/>
    <mergeCell ref="B2509:AG2509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8462A-06CF-45EB-984C-BEAB5CBC3707}">
  <dimension ref="A1:AH2837"/>
  <sheetViews>
    <sheetView tabSelected="1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B69" sqref="B69"/>
    </sheetView>
  </sheetViews>
  <sheetFormatPr defaultRowHeight="15" customHeight="1" x14ac:dyDescent="0.3"/>
  <cols>
    <col min="1" max="1" width="21.36328125" style="1" hidden="1" customWidth="1"/>
    <col min="2" max="2" width="46.7265625" style="1" customWidth="1"/>
    <col min="3" max="16384" width="8.7265625" style="1"/>
  </cols>
  <sheetData>
    <row r="1" spans="1:33" ht="15" customHeight="1" thickBot="1" x14ac:dyDescent="0.35">
      <c r="B1" s="16" t="s">
        <v>117</v>
      </c>
      <c r="C1" s="13">
        <v>2021</v>
      </c>
      <c r="D1" s="13">
        <v>2022</v>
      </c>
      <c r="E1" s="13">
        <v>2023</v>
      </c>
      <c r="F1" s="13">
        <v>2024</v>
      </c>
      <c r="G1" s="13">
        <v>2025</v>
      </c>
      <c r="H1" s="13">
        <v>2026</v>
      </c>
      <c r="I1" s="13">
        <v>2027</v>
      </c>
      <c r="J1" s="13">
        <v>2028</v>
      </c>
      <c r="K1" s="13">
        <v>2029</v>
      </c>
      <c r="L1" s="13">
        <v>2030</v>
      </c>
      <c r="M1" s="13">
        <v>2031</v>
      </c>
      <c r="N1" s="13">
        <v>2032</v>
      </c>
      <c r="O1" s="13">
        <v>2033</v>
      </c>
      <c r="P1" s="13">
        <v>2034</v>
      </c>
      <c r="Q1" s="13">
        <v>2035</v>
      </c>
      <c r="R1" s="13">
        <v>2036</v>
      </c>
      <c r="S1" s="13">
        <v>2037</v>
      </c>
      <c r="T1" s="13">
        <v>2038</v>
      </c>
      <c r="U1" s="13">
        <v>2039</v>
      </c>
      <c r="V1" s="13">
        <v>2040</v>
      </c>
      <c r="W1" s="13">
        <v>2041</v>
      </c>
      <c r="X1" s="13">
        <v>2042</v>
      </c>
      <c r="Y1" s="13">
        <v>2043</v>
      </c>
      <c r="Z1" s="13">
        <v>2044</v>
      </c>
      <c r="AA1" s="13">
        <v>2045</v>
      </c>
      <c r="AB1" s="13">
        <v>2046</v>
      </c>
      <c r="AC1" s="13">
        <v>2047</v>
      </c>
      <c r="AD1" s="13">
        <v>2048</v>
      </c>
      <c r="AE1" s="13">
        <v>2049</v>
      </c>
      <c r="AF1" s="13">
        <v>2050</v>
      </c>
    </row>
    <row r="2" spans="1:33" ht="15" customHeight="1" thickTop="1" x14ac:dyDescent="0.3"/>
    <row r="3" spans="1:33" ht="15" customHeight="1" x14ac:dyDescent="0.3">
      <c r="C3" s="22" t="s">
        <v>108</v>
      </c>
      <c r="D3" s="22" t="s">
        <v>107</v>
      </c>
      <c r="E3" s="18"/>
      <c r="F3" s="18"/>
      <c r="G3" s="18"/>
    </row>
    <row r="4" spans="1:33" ht="15" customHeight="1" x14ac:dyDescent="0.3">
      <c r="C4" s="22" t="s">
        <v>106</v>
      </c>
      <c r="D4" s="22" t="s">
        <v>116</v>
      </c>
      <c r="E4" s="18"/>
      <c r="F4" s="18"/>
      <c r="G4" s="22" t="s">
        <v>115</v>
      </c>
    </row>
    <row r="5" spans="1:33" ht="15" customHeight="1" x14ac:dyDescent="0.3">
      <c r="C5" s="22" t="s">
        <v>103</v>
      </c>
      <c r="D5" s="22" t="s">
        <v>102</v>
      </c>
      <c r="E5" s="18"/>
      <c r="F5" s="18"/>
      <c r="G5" s="18"/>
    </row>
    <row r="6" spans="1:33" ht="15" customHeight="1" x14ac:dyDescent="0.3">
      <c r="C6" s="22" t="s">
        <v>101</v>
      </c>
      <c r="D6" s="18"/>
      <c r="E6" s="22" t="s">
        <v>100</v>
      </c>
      <c r="F6" s="18"/>
      <c r="G6" s="18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8" t="s">
        <v>99</v>
      </c>
      <c r="B10" s="17" t="s">
        <v>98</v>
      </c>
      <c r="AG10" s="14" t="s">
        <v>97</v>
      </c>
    </row>
    <row r="11" spans="1:33" ht="15" customHeight="1" x14ac:dyDescent="0.3">
      <c r="B11" s="16" t="s">
        <v>96</v>
      </c>
      <c r="AG11" s="14" t="s">
        <v>95</v>
      </c>
    </row>
    <row r="12" spans="1:33" ht="15" customHeight="1" x14ac:dyDescent="0.3">
      <c r="B12" s="16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4" t="s">
        <v>94</v>
      </c>
    </row>
    <row r="13" spans="1:33" ht="15" customHeight="1" thickBot="1" x14ac:dyDescent="0.35">
      <c r="B13" s="13" t="s">
        <v>93</v>
      </c>
      <c r="C13" s="13">
        <v>2021</v>
      </c>
      <c r="D13" s="13">
        <v>2022</v>
      </c>
      <c r="E13" s="13">
        <v>2023</v>
      </c>
      <c r="F13" s="13">
        <v>2024</v>
      </c>
      <c r="G13" s="13">
        <v>2025</v>
      </c>
      <c r="H13" s="13">
        <v>2026</v>
      </c>
      <c r="I13" s="13">
        <v>2027</v>
      </c>
      <c r="J13" s="13">
        <v>2028</v>
      </c>
      <c r="K13" s="13">
        <v>2029</v>
      </c>
      <c r="L13" s="13">
        <v>2030</v>
      </c>
      <c r="M13" s="13">
        <v>2031</v>
      </c>
      <c r="N13" s="13">
        <v>2032</v>
      </c>
      <c r="O13" s="13">
        <v>2033</v>
      </c>
      <c r="P13" s="13">
        <v>2034</v>
      </c>
      <c r="Q13" s="13">
        <v>2035</v>
      </c>
      <c r="R13" s="13">
        <v>2036</v>
      </c>
      <c r="S13" s="13">
        <v>2037</v>
      </c>
      <c r="T13" s="13">
        <v>2038</v>
      </c>
      <c r="U13" s="13">
        <v>2039</v>
      </c>
      <c r="V13" s="13">
        <v>2040</v>
      </c>
      <c r="W13" s="13">
        <v>2041</v>
      </c>
      <c r="X13" s="13">
        <v>2042</v>
      </c>
      <c r="Y13" s="13">
        <v>2043</v>
      </c>
      <c r="Z13" s="13">
        <v>2044</v>
      </c>
      <c r="AA13" s="13">
        <v>2045</v>
      </c>
      <c r="AB13" s="13">
        <v>2046</v>
      </c>
      <c r="AC13" s="13">
        <v>2047</v>
      </c>
      <c r="AD13" s="13">
        <v>2048</v>
      </c>
      <c r="AE13" s="13">
        <v>2049</v>
      </c>
      <c r="AF13" s="13">
        <v>2050</v>
      </c>
      <c r="AG13" s="12" t="s">
        <v>92</v>
      </c>
    </row>
    <row r="15" spans="1:33" ht="15" customHeight="1" x14ac:dyDescent="0.3">
      <c r="B15" s="7" t="s">
        <v>91</v>
      </c>
    </row>
    <row r="16" spans="1:33" ht="15" customHeight="1" x14ac:dyDescent="0.35">
      <c r="A16" s="8" t="s">
        <v>90</v>
      </c>
      <c r="B16" s="11" t="s">
        <v>89</v>
      </c>
      <c r="C16" s="10">
        <v>34.408932</v>
      </c>
      <c r="D16" s="10">
        <v>35.873322000000002</v>
      </c>
      <c r="E16" s="10">
        <v>36.970309999999998</v>
      </c>
      <c r="F16" s="10">
        <v>38.163525</v>
      </c>
      <c r="G16" s="10">
        <v>38.917355000000001</v>
      </c>
      <c r="H16" s="10">
        <v>39.287219999999998</v>
      </c>
      <c r="I16" s="10">
        <v>39.833331999999999</v>
      </c>
      <c r="J16" s="10">
        <v>41.073906000000001</v>
      </c>
      <c r="K16" s="10">
        <v>41.689117000000003</v>
      </c>
      <c r="L16" s="10">
        <v>42.248386000000004</v>
      </c>
      <c r="M16" s="10">
        <v>42.747154000000002</v>
      </c>
      <c r="N16" s="10">
        <v>43.332287000000001</v>
      </c>
      <c r="O16" s="10">
        <v>44.589011999999997</v>
      </c>
      <c r="P16" s="10">
        <v>45.093299999999999</v>
      </c>
      <c r="Q16" s="10">
        <v>45.427928999999999</v>
      </c>
      <c r="R16" s="10">
        <v>45.792126000000003</v>
      </c>
      <c r="S16" s="10">
        <v>46.271912</v>
      </c>
      <c r="T16" s="10">
        <v>46.802933000000003</v>
      </c>
      <c r="U16" s="10">
        <v>47.392555000000002</v>
      </c>
      <c r="V16" s="10">
        <v>48.169739</v>
      </c>
      <c r="W16" s="10">
        <v>48.707756000000003</v>
      </c>
      <c r="X16" s="10">
        <v>49.112651999999997</v>
      </c>
      <c r="Y16" s="10">
        <v>49.613360999999998</v>
      </c>
      <c r="Z16" s="10">
        <v>50.092765999999997</v>
      </c>
      <c r="AA16" s="10">
        <v>50.424022999999998</v>
      </c>
      <c r="AB16" s="10">
        <v>50.980590999999997</v>
      </c>
      <c r="AC16" s="10">
        <v>51.480995</v>
      </c>
      <c r="AD16" s="10">
        <v>52.026012000000001</v>
      </c>
      <c r="AE16" s="10">
        <v>52.380569000000001</v>
      </c>
      <c r="AF16" s="10">
        <v>52.884869000000002</v>
      </c>
      <c r="AG16" s="9">
        <v>1.4931E-2</v>
      </c>
    </row>
    <row r="17" spans="1:33" ht="15" customHeight="1" x14ac:dyDescent="0.35">
      <c r="A17" s="8" t="s">
        <v>88</v>
      </c>
      <c r="B17" s="11" t="s">
        <v>87</v>
      </c>
      <c r="C17" s="10">
        <v>5.953E-2</v>
      </c>
      <c r="D17" s="10">
        <v>6.3119999999999996E-2</v>
      </c>
      <c r="E17" s="10">
        <v>6.2992999999999993E-2</v>
      </c>
      <c r="F17" s="10">
        <v>6.2865000000000004E-2</v>
      </c>
      <c r="G17" s="10">
        <v>6.2738000000000002E-2</v>
      </c>
      <c r="H17" s="10">
        <v>6.2611E-2</v>
      </c>
      <c r="I17" s="10">
        <v>6.2482999999999997E-2</v>
      </c>
      <c r="J17" s="10">
        <v>6.2482999999999997E-2</v>
      </c>
      <c r="K17" s="10">
        <v>6.2482999999999997E-2</v>
      </c>
      <c r="L17" s="10">
        <v>6.2482999999999997E-2</v>
      </c>
      <c r="M17" s="10">
        <v>6.2482999999999997E-2</v>
      </c>
      <c r="N17" s="10">
        <v>6.2482999999999997E-2</v>
      </c>
      <c r="O17" s="10">
        <v>6.2482999999999997E-2</v>
      </c>
      <c r="P17" s="10">
        <v>6.2482999999999997E-2</v>
      </c>
      <c r="Q17" s="10">
        <v>6.2482999999999997E-2</v>
      </c>
      <c r="R17" s="10">
        <v>6.2482999999999997E-2</v>
      </c>
      <c r="S17" s="10">
        <v>6.2482999999999997E-2</v>
      </c>
      <c r="T17" s="10">
        <v>6.2482999999999997E-2</v>
      </c>
      <c r="U17" s="10">
        <v>6.2482999999999997E-2</v>
      </c>
      <c r="V17" s="10">
        <v>6.2482999999999997E-2</v>
      </c>
      <c r="W17" s="10">
        <v>6.2482999999999997E-2</v>
      </c>
      <c r="X17" s="10">
        <v>6.2482999999999997E-2</v>
      </c>
      <c r="Y17" s="10">
        <v>6.2482999999999997E-2</v>
      </c>
      <c r="Z17" s="10">
        <v>6.2482999999999997E-2</v>
      </c>
      <c r="AA17" s="10">
        <v>6.2482999999999997E-2</v>
      </c>
      <c r="AB17" s="10">
        <v>6.2482999999999997E-2</v>
      </c>
      <c r="AC17" s="10">
        <v>6.2482999999999997E-2</v>
      </c>
      <c r="AD17" s="10">
        <v>6.2482999999999997E-2</v>
      </c>
      <c r="AE17" s="10">
        <v>6.2482999999999997E-2</v>
      </c>
      <c r="AF17" s="10">
        <v>6.2482999999999997E-2</v>
      </c>
      <c r="AG17" s="9">
        <v>1.671E-3</v>
      </c>
    </row>
    <row r="19" spans="1:33" ht="15" customHeight="1" x14ac:dyDescent="0.3">
      <c r="A19" s="8" t="s">
        <v>86</v>
      </c>
      <c r="B19" s="7" t="s">
        <v>85</v>
      </c>
      <c r="C19" s="6">
        <v>-4.0183520000000001</v>
      </c>
      <c r="D19" s="6">
        <v>-5.1490330000000002</v>
      </c>
      <c r="E19" s="6">
        <v>-5.5317410000000002</v>
      </c>
      <c r="F19" s="6">
        <v>-5.7834909999999997</v>
      </c>
      <c r="G19" s="6">
        <v>-6.0843119999999997</v>
      </c>
      <c r="H19" s="6">
        <v>-6.1502929999999996</v>
      </c>
      <c r="I19" s="6">
        <v>-6.3555630000000001</v>
      </c>
      <c r="J19" s="6">
        <v>-6.7588619999999997</v>
      </c>
      <c r="K19" s="6">
        <v>-7.4062190000000001</v>
      </c>
      <c r="L19" s="6">
        <v>-7.8969449999999997</v>
      </c>
      <c r="M19" s="6">
        <v>-8.2980099999999997</v>
      </c>
      <c r="N19" s="6">
        <v>-8.5690349999999995</v>
      </c>
      <c r="O19" s="6">
        <v>-8.7397670000000005</v>
      </c>
      <c r="P19" s="6">
        <v>-9.0360490000000002</v>
      </c>
      <c r="Q19" s="6">
        <v>-9.3327100000000005</v>
      </c>
      <c r="R19" s="6">
        <v>-9.5674689999999991</v>
      </c>
      <c r="S19" s="6">
        <v>-9.7721549999999997</v>
      </c>
      <c r="T19" s="6">
        <v>-9.9279039999999998</v>
      </c>
      <c r="U19" s="6">
        <v>-10.074268999999999</v>
      </c>
      <c r="V19" s="6">
        <v>-10.366108000000001</v>
      </c>
      <c r="W19" s="6">
        <v>-10.507923999999999</v>
      </c>
      <c r="X19" s="6">
        <v>-10.550763999999999</v>
      </c>
      <c r="Y19" s="6">
        <v>-10.581531999999999</v>
      </c>
      <c r="Z19" s="6">
        <v>-10.748294</v>
      </c>
      <c r="AA19" s="6">
        <v>-10.790184</v>
      </c>
      <c r="AB19" s="6">
        <v>-10.829226999999999</v>
      </c>
      <c r="AC19" s="6">
        <v>-10.856237</v>
      </c>
      <c r="AD19" s="6">
        <v>-10.855532999999999</v>
      </c>
      <c r="AE19" s="6">
        <v>-10.847464</v>
      </c>
      <c r="AF19" s="6">
        <v>-10.86171</v>
      </c>
      <c r="AG19" s="5">
        <v>3.4882999999999997E-2</v>
      </c>
    </row>
    <row r="20" spans="1:33" ht="15" customHeight="1" x14ac:dyDescent="0.35">
      <c r="A20" s="8" t="s">
        <v>84</v>
      </c>
      <c r="B20" s="11" t="s">
        <v>83</v>
      </c>
      <c r="C20" s="10">
        <v>-0.47628300000000001</v>
      </c>
      <c r="D20" s="10">
        <v>-1.0321769999999999</v>
      </c>
      <c r="E20" s="10">
        <v>-1.1717880000000001</v>
      </c>
      <c r="F20" s="10">
        <v>-1.377016</v>
      </c>
      <c r="G20" s="10">
        <v>-1.5058910000000001</v>
      </c>
      <c r="H20" s="10">
        <v>-1.5577939999999999</v>
      </c>
      <c r="I20" s="10">
        <v>-1.6610419999999999</v>
      </c>
      <c r="J20" s="10">
        <v>-1.851567</v>
      </c>
      <c r="K20" s="10">
        <v>-2.1116980000000001</v>
      </c>
      <c r="L20" s="10">
        <v>-2.202423</v>
      </c>
      <c r="M20" s="10">
        <v>-2.4034900000000001</v>
      </c>
      <c r="N20" s="10">
        <v>-2.461738</v>
      </c>
      <c r="O20" s="10">
        <v>-2.445246</v>
      </c>
      <c r="P20" s="10">
        <v>-2.541528</v>
      </c>
      <c r="Q20" s="10">
        <v>-2.6381890000000001</v>
      </c>
      <c r="R20" s="10">
        <v>-2.6601720000000002</v>
      </c>
      <c r="S20" s="10">
        <v>-2.6776339999999998</v>
      </c>
      <c r="T20" s="10">
        <v>-2.7333829999999999</v>
      </c>
      <c r="U20" s="10">
        <v>-2.779747</v>
      </c>
      <c r="V20" s="10">
        <v>-2.8588119999999999</v>
      </c>
      <c r="W20" s="10">
        <v>-2.9134030000000002</v>
      </c>
      <c r="X20" s="10">
        <v>-2.9562430000000002</v>
      </c>
      <c r="Y20" s="10">
        <v>-2.9870109999999999</v>
      </c>
      <c r="Z20" s="10">
        <v>-3.1409980000000002</v>
      </c>
      <c r="AA20" s="10">
        <v>-3.1956630000000001</v>
      </c>
      <c r="AB20" s="10">
        <v>-3.2347060000000001</v>
      </c>
      <c r="AC20" s="10">
        <v>-3.261717</v>
      </c>
      <c r="AD20" s="10">
        <v>-3.2482359999999999</v>
      </c>
      <c r="AE20" s="10">
        <v>-3.2529430000000001</v>
      </c>
      <c r="AF20" s="10">
        <v>-3.2671890000000001</v>
      </c>
      <c r="AG20" s="9">
        <v>6.8656999999999996E-2</v>
      </c>
    </row>
    <row r="21" spans="1:33" ht="15" customHeight="1" x14ac:dyDescent="0.35">
      <c r="A21" s="8" t="s">
        <v>82</v>
      </c>
      <c r="B21" s="11" t="s">
        <v>81</v>
      </c>
      <c r="C21" s="10">
        <v>-3.5420690000000001</v>
      </c>
      <c r="D21" s="10">
        <v>-4.1168550000000002</v>
      </c>
      <c r="E21" s="10">
        <v>-4.3599519999999998</v>
      </c>
      <c r="F21" s="10">
        <v>-4.4064740000000002</v>
      </c>
      <c r="G21" s="10">
        <v>-4.5784209999999996</v>
      </c>
      <c r="H21" s="10">
        <v>-4.5924990000000001</v>
      </c>
      <c r="I21" s="10">
        <v>-4.6945209999999999</v>
      </c>
      <c r="J21" s="10">
        <v>-4.9072969999999998</v>
      </c>
      <c r="K21" s="10">
        <v>-5.2945209999999996</v>
      </c>
      <c r="L21" s="10">
        <v>-5.6945209999999999</v>
      </c>
      <c r="M21" s="10">
        <v>-5.8945210000000001</v>
      </c>
      <c r="N21" s="10">
        <v>-6.1072959999999998</v>
      </c>
      <c r="O21" s="10">
        <v>-6.2945209999999996</v>
      </c>
      <c r="P21" s="10">
        <v>-6.4945209999999998</v>
      </c>
      <c r="Q21" s="10">
        <v>-6.6945209999999999</v>
      </c>
      <c r="R21" s="10">
        <v>-6.9072969999999998</v>
      </c>
      <c r="S21" s="10">
        <v>-7.0945220000000004</v>
      </c>
      <c r="T21" s="10">
        <v>-7.1945209999999999</v>
      </c>
      <c r="U21" s="10">
        <v>-7.2945209999999996</v>
      </c>
      <c r="V21" s="10">
        <v>-7.5072970000000003</v>
      </c>
      <c r="W21" s="10">
        <v>-7.5945220000000004</v>
      </c>
      <c r="X21" s="10">
        <v>-7.5945220000000004</v>
      </c>
      <c r="Y21" s="10">
        <v>-7.5945220000000004</v>
      </c>
      <c r="Z21" s="10">
        <v>-7.607297</v>
      </c>
      <c r="AA21" s="10">
        <v>-7.5945220000000004</v>
      </c>
      <c r="AB21" s="10">
        <v>-7.5945220000000004</v>
      </c>
      <c r="AC21" s="10">
        <v>-7.5945220000000004</v>
      </c>
      <c r="AD21" s="10">
        <v>-7.607297</v>
      </c>
      <c r="AE21" s="10">
        <v>-7.5945220000000004</v>
      </c>
      <c r="AF21" s="10">
        <v>-7.5945220000000004</v>
      </c>
      <c r="AG21" s="9">
        <v>2.6648999999999999E-2</v>
      </c>
    </row>
    <row r="23" spans="1:33" ht="15" customHeight="1" x14ac:dyDescent="0.3">
      <c r="A23" s="8" t="s">
        <v>80</v>
      </c>
      <c r="B23" s="7" t="s">
        <v>79</v>
      </c>
      <c r="C23" s="6">
        <v>30.450108</v>
      </c>
      <c r="D23" s="6">
        <v>30.787410999999999</v>
      </c>
      <c r="E23" s="6">
        <v>31.501562</v>
      </c>
      <c r="F23" s="6">
        <v>32.442901999999997</v>
      </c>
      <c r="G23" s="6">
        <v>32.895778999999997</v>
      </c>
      <c r="H23" s="6">
        <v>33.199539000000001</v>
      </c>
      <c r="I23" s="6">
        <v>33.540253</v>
      </c>
      <c r="J23" s="6">
        <v>34.377529000000003</v>
      </c>
      <c r="K23" s="6">
        <v>34.345382999999998</v>
      </c>
      <c r="L23" s="6">
        <v>34.413924999999999</v>
      </c>
      <c r="M23" s="6">
        <v>34.511626999999997</v>
      </c>
      <c r="N23" s="6">
        <v>34.825736999999997</v>
      </c>
      <c r="O23" s="6">
        <v>35.911727999999997</v>
      </c>
      <c r="P23" s="6">
        <v>36.119736000000003</v>
      </c>
      <c r="Q23" s="6">
        <v>36.157702999999998</v>
      </c>
      <c r="R23" s="6">
        <v>36.287140000000001</v>
      </c>
      <c r="S23" s="6">
        <v>36.562241</v>
      </c>
      <c r="T23" s="6">
        <v>36.937514999999998</v>
      </c>
      <c r="U23" s="6">
        <v>37.380772</v>
      </c>
      <c r="V23" s="6">
        <v>37.866115999999998</v>
      </c>
      <c r="W23" s="6">
        <v>38.262318</v>
      </c>
      <c r="X23" s="6">
        <v>38.624374000000003</v>
      </c>
      <c r="Y23" s="6">
        <v>39.094315000000002</v>
      </c>
      <c r="Z23" s="6">
        <v>39.406956000000001</v>
      </c>
      <c r="AA23" s="6">
        <v>39.696323</v>
      </c>
      <c r="AB23" s="6">
        <v>40.213847999999999</v>
      </c>
      <c r="AC23" s="6">
        <v>40.687241</v>
      </c>
      <c r="AD23" s="6">
        <v>41.232964000000003</v>
      </c>
      <c r="AE23" s="6">
        <v>41.595588999999997</v>
      </c>
      <c r="AF23" s="6">
        <v>42.085644000000002</v>
      </c>
      <c r="AG23" s="5">
        <v>1.1221999999999999E-2</v>
      </c>
    </row>
    <row r="25" spans="1:33" ht="15" customHeight="1" x14ac:dyDescent="0.3">
      <c r="A25" s="8" t="s">
        <v>78</v>
      </c>
      <c r="B25" s="7" t="s">
        <v>77</v>
      </c>
      <c r="C25" s="6">
        <v>30.242484999999999</v>
      </c>
      <c r="D25" s="6">
        <v>30.518007000000001</v>
      </c>
      <c r="E25" s="6">
        <v>31.215239</v>
      </c>
      <c r="F25" s="6">
        <v>32.141159000000002</v>
      </c>
      <c r="G25" s="6">
        <v>32.544918000000003</v>
      </c>
      <c r="H25" s="6">
        <v>32.849072</v>
      </c>
      <c r="I25" s="6">
        <v>33.192585000000001</v>
      </c>
      <c r="J25" s="6">
        <v>34.032412999999998</v>
      </c>
      <c r="K25" s="6">
        <v>34.005629999999996</v>
      </c>
      <c r="L25" s="6">
        <v>34.068511999999998</v>
      </c>
      <c r="M25" s="6">
        <v>34.177368000000001</v>
      </c>
      <c r="N25" s="6">
        <v>34.485366999999997</v>
      </c>
      <c r="O25" s="6">
        <v>35.591824000000003</v>
      </c>
      <c r="P25" s="6">
        <v>35.800220000000003</v>
      </c>
      <c r="Q25" s="6">
        <v>35.847831999999997</v>
      </c>
      <c r="R25" s="6">
        <v>35.999046</v>
      </c>
      <c r="S25" s="6">
        <v>36.282352000000003</v>
      </c>
      <c r="T25" s="6">
        <v>36.657753</v>
      </c>
      <c r="U25" s="6">
        <v>37.107970999999999</v>
      </c>
      <c r="V25" s="6">
        <v>37.596995999999997</v>
      </c>
      <c r="W25" s="6">
        <v>38.001728</v>
      </c>
      <c r="X25" s="6">
        <v>38.374268000000001</v>
      </c>
      <c r="Y25" s="6">
        <v>38.848281999999998</v>
      </c>
      <c r="Z25" s="6">
        <v>39.169159000000001</v>
      </c>
      <c r="AA25" s="6">
        <v>39.465781999999997</v>
      </c>
      <c r="AB25" s="6">
        <v>39.992088000000003</v>
      </c>
      <c r="AC25" s="6">
        <v>40.46199</v>
      </c>
      <c r="AD25" s="6">
        <v>40.998573</v>
      </c>
      <c r="AE25" s="6">
        <v>41.350872000000003</v>
      </c>
      <c r="AF25" s="6">
        <v>41.829777</v>
      </c>
      <c r="AG25" s="5">
        <v>1.1247999999999999E-2</v>
      </c>
    </row>
    <row r="26" spans="1:33" ht="15" customHeight="1" x14ac:dyDescent="0.35">
      <c r="A26" s="8" t="s">
        <v>76</v>
      </c>
      <c r="B26" s="11" t="s">
        <v>75</v>
      </c>
      <c r="C26" s="10">
        <v>4.8194189999999999</v>
      </c>
      <c r="D26" s="10">
        <v>4.87988</v>
      </c>
      <c r="E26" s="10">
        <v>4.8367399999999998</v>
      </c>
      <c r="F26" s="10">
        <v>4.8656459999999999</v>
      </c>
      <c r="G26" s="10">
        <v>4.893745</v>
      </c>
      <c r="H26" s="10">
        <v>4.9106490000000003</v>
      </c>
      <c r="I26" s="10">
        <v>4.9184020000000004</v>
      </c>
      <c r="J26" s="10">
        <v>4.9169999999999998</v>
      </c>
      <c r="K26" s="10">
        <v>4.9100330000000003</v>
      </c>
      <c r="L26" s="10">
        <v>4.9023709999999996</v>
      </c>
      <c r="M26" s="10">
        <v>4.8863950000000003</v>
      </c>
      <c r="N26" s="10">
        <v>4.8731600000000004</v>
      </c>
      <c r="O26" s="10">
        <v>4.8600700000000003</v>
      </c>
      <c r="P26" s="10">
        <v>4.8509510000000002</v>
      </c>
      <c r="Q26" s="10">
        <v>4.8448370000000001</v>
      </c>
      <c r="R26" s="10">
        <v>4.8404389999999999</v>
      </c>
      <c r="S26" s="10">
        <v>4.8350949999999999</v>
      </c>
      <c r="T26" s="10">
        <v>4.8302180000000003</v>
      </c>
      <c r="U26" s="10">
        <v>4.8248379999999997</v>
      </c>
      <c r="V26" s="10">
        <v>4.8217660000000002</v>
      </c>
      <c r="W26" s="10">
        <v>4.8182270000000003</v>
      </c>
      <c r="X26" s="10">
        <v>4.8153180000000004</v>
      </c>
      <c r="Y26" s="10">
        <v>4.812157</v>
      </c>
      <c r="Z26" s="10">
        <v>4.8093490000000001</v>
      </c>
      <c r="AA26" s="10">
        <v>4.8050550000000003</v>
      </c>
      <c r="AB26" s="10">
        <v>4.8019480000000003</v>
      </c>
      <c r="AC26" s="10">
        <v>4.7994649999999996</v>
      </c>
      <c r="AD26" s="10">
        <v>4.7967969999999998</v>
      </c>
      <c r="AE26" s="10">
        <v>4.7927239999999998</v>
      </c>
      <c r="AF26" s="10">
        <v>4.7875019999999999</v>
      </c>
      <c r="AG26" s="9">
        <v>-2.2900000000000001E-4</v>
      </c>
    </row>
    <row r="27" spans="1:33" ht="15" customHeight="1" x14ac:dyDescent="0.35">
      <c r="A27" s="8" t="s">
        <v>74</v>
      </c>
      <c r="B27" s="11" t="s">
        <v>73</v>
      </c>
      <c r="C27" s="10">
        <v>3.3504839999999998</v>
      </c>
      <c r="D27" s="10">
        <v>3.4825870000000001</v>
      </c>
      <c r="E27" s="10">
        <v>3.4512740000000002</v>
      </c>
      <c r="F27" s="10">
        <v>3.475994</v>
      </c>
      <c r="G27" s="10">
        <v>3.501207</v>
      </c>
      <c r="H27" s="10">
        <v>3.5131709999999998</v>
      </c>
      <c r="I27" s="10">
        <v>3.5330879999999998</v>
      </c>
      <c r="J27" s="10">
        <v>3.5429840000000001</v>
      </c>
      <c r="K27" s="10">
        <v>3.5460929999999999</v>
      </c>
      <c r="L27" s="10">
        <v>3.5485380000000002</v>
      </c>
      <c r="M27" s="10">
        <v>3.5476130000000001</v>
      </c>
      <c r="N27" s="10">
        <v>3.5507330000000001</v>
      </c>
      <c r="O27" s="10">
        <v>3.5520450000000001</v>
      </c>
      <c r="P27" s="10">
        <v>3.557423</v>
      </c>
      <c r="Q27" s="10">
        <v>3.5659689999999999</v>
      </c>
      <c r="R27" s="10">
        <v>3.5771959999999998</v>
      </c>
      <c r="S27" s="10">
        <v>3.5855980000000001</v>
      </c>
      <c r="T27" s="10">
        <v>3.5935380000000001</v>
      </c>
      <c r="U27" s="10">
        <v>3.5998459999999999</v>
      </c>
      <c r="V27" s="10">
        <v>3.6082779999999999</v>
      </c>
      <c r="W27" s="10">
        <v>3.6166339999999999</v>
      </c>
      <c r="X27" s="10">
        <v>3.6262840000000001</v>
      </c>
      <c r="Y27" s="10">
        <v>3.6350449999999999</v>
      </c>
      <c r="Z27" s="10">
        <v>3.6433089999999999</v>
      </c>
      <c r="AA27" s="10">
        <v>3.6489050000000001</v>
      </c>
      <c r="AB27" s="10">
        <v>3.6574360000000001</v>
      </c>
      <c r="AC27" s="10">
        <v>3.6673900000000001</v>
      </c>
      <c r="AD27" s="10">
        <v>3.6772990000000001</v>
      </c>
      <c r="AE27" s="10">
        <v>3.6848239999999999</v>
      </c>
      <c r="AF27" s="10">
        <v>3.6906140000000001</v>
      </c>
      <c r="AG27" s="9">
        <v>3.3400000000000001E-3</v>
      </c>
    </row>
    <row r="28" spans="1:33" ht="15" customHeight="1" x14ac:dyDescent="0.35">
      <c r="A28" s="8" t="s">
        <v>72</v>
      </c>
      <c r="B28" s="11" t="s">
        <v>71</v>
      </c>
      <c r="C28" s="10">
        <v>10.388037000000001</v>
      </c>
      <c r="D28" s="10">
        <v>10.748729000000001</v>
      </c>
      <c r="E28" s="10">
        <v>10.840667</v>
      </c>
      <c r="F28" s="10">
        <v>11.140905</v>
      </c>
      <c r="G28" s="10">
        <v>11.373816</v>
      </c>
      <c r="H28" s="10">
        <v>11.603593</v>
      </c>
      <c r="I28" s="10">
        <v>11.720594</v>
      </c>
      <c r="J28" s="10">
        <v>11.866414000000001</v>
      </c>
      <c r="K28" s="10">
        <v>12.00004</v>
      </c>
      <c r="L28" s="10">
        <v>12.141336000000001</v>
      </c>
      <c r="M28" s="10">
        <v>12.186246000000001</v>
      </c>
      <c r="N28" s="10">
        <v>12.310072999999999</v>
      </c>
      <c r="O28" s="10">
        <v>12.434669</v>
      </c>
      <c r="P28" s="10">
        <v>12.562082999999999</v>
      </c>
      <c r="Q28" s="10">
        <v>12.700134</v>
      </c>
      <c r="R28" s="10">
        <v>12.837816</v>
      </c>
      <c r="S28" s="10">
        <v>12.979498</v>
      </c>
      <c r="T28" s="10">
        <v>13.128496999999999</v>
      </c>
      <c r="U28" s="10">
        <v>13.255065</v>
      </c>
      <c r="V28" s="10">
        <v>13.451378999999999</v>
      </c>
      <c r="W28" s="10">
        <v>13.636296</v>
      </c>
      <c r="X28" s="10">
        <v>13.807429000000001</v>
      </c>
      <c r="Y28" s="10">
        <v>13.993270000000001</v>
      </c>
      <c r="Z28" s="10">
        <v>14.164986000000001</v>
      </c>
      <c r="AA28" s="10">
        <v>14.320508</v>
      </c>
      <c r="AB28" s="10">
        <v>14.516394</v>
      </c>
      <c r="AC28" s="10">
        <v>14.756886</v>
      </c>
      <c r="AD28" s="10">
        <v>14.926669</v>
      </c>
      <c r="AE28" s="10">
        <v>15.039989</v>
      </c>
      <c r="AF28" s="10">
        <v>15.262499999999999</v>
      </c>
      <c r="AG28" s="9">
        <v>1.3355000000000001E-2</v>
      </c>
    </row>
    <row r="29" spans="1:33" ht="15" customHeight="1" x14ac:dyDescent="0.35">
      <c r="A29" s="8" t="s">
        <v>70</v>
      </c>
      <c r="B29" s="11" t="s">
        <v>69</v>
      </c>
      <c r="C29" s="10">
        <v>8.2577700000000007</v>
      </c>
      <c r="D29" s="10">
        <v>8.4663299999999992</v>
      </c>
      <c r="E29" s="10">
        <v>8.4830660000000009</v>
      </c>
      <c r="F29" s="10">
        <v>8.6655809999999995</v>
      </c>
      <c r="G29" s="10">
        <v>8.8029740000000007</v>
      </c>
      <c r="H29" s="10">
        <v>8.9982340000000001</v>
      </c>
      <c r="I29" s="10">
        <v>9.0692710000000005</v>
      </c>
      <c r="J29" s="10">
        <v>9.1204669999999997</v>
      </c>
      <c r="K29" s="10">
        <v>9.1739110000000004</v>
      </c>
      <c r="L29" s="10">
        <v>9.2334650000000007</v>
      </c>
      <c r="M29" s="10">
        <v>9.2286239999999999</v>
      </c>
      <c r="N29" s="10">
        <v>9.2854179999999999</v>
      </c>
      <c r="O29" s="10">
        <v>9.3402309999999993</v>
      </c>
      <c r="P29" s="10">
        <v>9.420166</v>
      </c>
      <c r="Q29" s="10">
        <v>9.5151020000000006</v>
      </c>
      <c r="R29" s="10">
        <v>9.6125080000000001</v>
      </c>
      <c r="S29" s="10">
        <v>9.7199600000000004</v>
      </c>
      <c r="T29" s="10">
        <v>9.8414750000000009</v>
      </c>
      <c r="U29" s="10">
        <v>9.9366900000000005</v>
      </c>
      <c r="V29" s="10">
        <v>10.055757</v>
      </c>
      <c r="W29" s="10">
        <v>10.207306000000001</v>
      </c>
      <c r="X29" s="10">
        <v>10.354350999999999</v>
      </c>
      <c r="Y29" s="10">
        <v>10.518252</v>
      </c>
      <c r="Z29" s="10">
        <v>10.660311</v>
      </c>
      <c r="AA29" s="10">
        <v>10.786865000000001</v>
      </c>
      <c r="AB29" s="10">
        <v>10.942875000000001</v>
      </c>
      <c r="AC29" s="10">
        <v>11.140093</v>
      </c>
      <c r="AD29" s="10">
        <v>11.28858</v>
      </c>
      <c r="AE29" s="10">
        <v>11.395201999999999</v>
      </c>
      <c r="AF29" s="10">
        <v>11.602537999999999</v>
      </c>
      <c r="AG29" s="9">
        <v>1.1795999999999999E-2</v>
      </c>
    </row>
    <row r="30" spans="1:33" ht="15" customHeight="1" x14ac:dyDescent="0.35">
      <c r="A30" s="8" t="s">
        <v>68</v>
      </c>
      <c r="B30" s="11" t="s">
        <v>67</v>
      </c>
      <c r="C30" s="10">
        <v>1.840338</v>
      </c>
      <c r="D30" s="10">
        <v>1.942564</v>
      </c>
      <c r="E30" s="10">
        <v>1.9982390000000001</v>
      </c>
      <c r="F30" s="10">
        <v>2.1123569999999998</v>
      </c>
      <c r="G30" s="10">
        <v>2.1941109999999999</v>
      </c>
      <c r="H30" s="10">
        <v>2.227652</v>
      </c>
      <c r="I30" s="10">
        <v>2.2655150000000002</v>
      </c>
      <c r="J30" s="10">
        <v>2.3429039999999999</v>
      </c>
      <c r="K30" s="10">
        <v>2.3917220000000001</v>
      </c>
      <c r="L30" s="10">
        <v>2.4410639999999999</v>
      </c>
      <c r="M30" s="10">
        <v>2.4746139999999999</v>
      </c>
      <c r="N30" s="10">
        <v>2.524413</v>
      </c>
      <c r="O30" s="10">
        <v>2.5790310000000001</v>
      </c>
      <c r="P30" s="10">
        <v>2.6103100000000001</v>
      </c>
      <c r="Q30" s="10">
        <v>2.6372239999999998</v>
      </c>
      <c r="R30" s="10">
        <v>2.660266</v>
      </c>
      <c r="S30" s="10">
        <v>2.6793300000000002</v>
      </c>
      <c r="T30" s="10">
        <v>2.698715</v>
      </c>
      <c r="U30" s="10">
        <v>2.7219669999999998</v>
      </c>
      <c r="V30" s="10">
        <v>2.7819790000000002</v>
      </c>
      <c r="W30" s="10">
        <v>2.8082829999999999</v>
      </c>
      <c r="X30" s="10">
        <v>2.8323710000000002</v>
      </c>
      <c r="Y30" s="10">
        <v>2.854311</v>
      </c>
      <c r="Z30" s="10">
        <v>2.8829319999999998</v>
      </c>
      <c r="AA30" s="10">
        <v>2.9129350000000001</v>
      </c>
      <c r="AB30" s="10">
        <v>2.9528110000000001</v>
      </c>
      <c r="AC30" s="10">
        <v>2.996086</v>
      </c>
      <c r="AD30" s="10">
        <v>3.0163470000000001</v>
      </c>
      <c r="AE30" s="10">
        <v>3.024079</v>
      </c>
      <c r="AF30" s="10">
        <v>3.0392540000000001</v>
      </c>
      <c r="AG30" s="9">
        <v>1.7448999999999999E-2</v>
      </c>
    </row>
    <row r="31" spans="1:33" ht="14.5" x14ac:dyDescent="0.35">
      <c r="A31" s="8" t="s">
        <v>66</v>
      </c>
      <c r="B31" s="11" t="s">
        <v>65</v>
      </c>
      <c r="C31" s="10">
        <v>0.28992800000000002</v>
      </c>
      <c r="D31" s="10">
        <v>0.339835</v>
      </c>
      <c r="E31" s="10">
        <v>0.35936299999999999</v>
      </c>
      <c r="F31" s="10">
        <v>0.36296699999999998</v>
      </c>
      <c r="G31" s="10">
        <v>0.37673099999999998</v>
      </c>
      <c r="H31" s="10">
        <v>0.37770799999999999</v>
      </c>
      <c r="I31" s="10">
        <v>0.38580799999999998</v>
      </c>
      <c r="J31" s="10">
        <v>0.40304200000000001</v>
      </c>
      <c r="K31" s="10">
        <v>0.43440800000000002</v>
      </c>
      <c r="L31" s="10">
        <v>0.466808</v>
      </c>
      <c r="M31" s="10">
        <v>0.48300799999999999</v>
      </c>
      <c r="N31" s="10">
        <v>0.50024199999999996</v>
      </c>
      <c r="O31" s="10">
        <v>0.51540799999999998</v>
      </c>
      <c r="P31" s="10">
        <v>0.53160799999999997</v>
      </c>
      <c r="Q31" s="10">
        <v>0.54780799999999996</v>
      </c>
      <c r="R31" s="10">
        <v>0.56504200000000004</v>
      </c>
      <c r="S31" s="10">
        <v>0.58020799999999995</v>
      </c>
      <c r="T31" s="10">
        <v>0.58830800000000005</v>
      </c>
      <c r="U31" s="10">
        <v>0.59640800000000005</v>
      </c>
      <c r="V31" s="10">
        <v>0.61364300000000005</v>
      </c>
      <c r="W31" s="10">
        <v>0.62070800000000004</v>
      </c>
      <c r="X31" s="10">
        <v>0.62070800000000004</v>
      </c>
      <c r="Y31" s="10">
        <v>0.62070800000000004</v>
      </c>
      <c r="Z31" s="10">
        <v>0.62174200000000002</v>
      </c>
      <c r="AA31" s="10">
        <v>0.62070800000000004</v>
      </c>
      <c r="AB31" s="10">
        <v>0.62070800000000004</v>
      </c>
      <c r="AC31" s="10">
        <v>0.62070800000000004</v>
      </c>
      <c r="AD31" s="10">
        <v>0.62174200000000002</v>
      </c>
      <c r="AE31" s="10">
        <v>0.62070800000000004</v>
      </c>
      <c r="AF31" s="10">
        <v>0.62070800000000004</v>
      </c>
      <c r="AG31" s="9">
        <v>2.6596999999999999E-2</v>
      </c>
    </row>
    <row r="32" spans="1:33" ht="14.5" x14ac:dyDescent="0.35">
      <c r="A32" s="8" t="s">
        <v>64</v>
      </c>
      <c r="B32" s="11" t="s">
        <v>63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9" t="s">
        <v>50</v>
      </c>
    </row>
    <row r="33" spans="1:33" ht="14.5" x14ac:dyDescent="0.35">
      <c r="A33" s="8" t="s">
        <v>62</v>
      </c>
      <c r="B33" s="11" t="s">
        <v>61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10">
        <v>0</v>
      </c>
      <c r="AE33" s="10">
        <v>0</v>
      </c>
      <c r="AF33" s="10">
        <v>0</v>
      </c>
      <c r="AG33" s="9" t="s">
        <v>50</v>
      </c>
    </row>
    <row r="34" spans="1:33" ht="14.5" x14ac:dyDescent="0.35">
      <c r="A34" s="8" t="s">
        <v>60</v>
      </c>
      <c r="B34" s="11" t="s">
        <v>59</v>
      </c>
      <c r="C34" s="10">
        <v>0.82784100000000005</v>
      </c>
      <c r="D34" s="10">
        <v>0.77217400000000003</v>
      </c>
      <c r="E34" s="10">
        <v>0.78590499999999996</v>
      </c>
      <c r="F34" s="10">
        <v>0.80520000000000003</v>
      </c>
      <c r="G34" s="10">
        <v>0.81043299999999996</v>
      </c>
      <c r="H34" s="10">
        <v>0.81849700000000003</v>
      </c>
      <c r="I34" s="10">
        <v>0.82118899999999995</v>
      </c>
      <c r="J34" s="10">
        <v>0.84753999999999996</v>
      </c>
      <c r="K34" s="10">
        <v>0.85054099999999999</v>
      </c>
      <c r="L34" s="10">
        <v>0.85625799999999996</v>
      </c>
      <c r="M34" s="10">
        <v>0.85927600000000004</v>
      </c>
      <c r="N34" s="10">
        <v>0.87179700000000004</v>
      </c>
      <c r="O34" s="10">
        <v>0.88643700000000003</v>
      </c>
      <c r="P34" s="10">
        <v>0.89161599999999996</v>
      </c>
      <c r="Q34" s="10">
        <v>0.89732699999999999</v>
      </c>
      <c r="R34" s="10">
        <v>0.90527100000000005</v>
      </c>
      <c r="S34" s="10">
        <v>0.91988800000000004</v>
      </c>
      <c r="T34" s="10">
        <v>0.94077599999999995</v>
      </c>
      <c r="U34" s="10">
        <v>0.96083700000000005</v>
      </c>
      <c r="V34" s="10">
        <v>0.97987599999999997</v>
      </c>
      <c r="W34" s="10">
        <v>0.99998500000000001</v>
      </c>
      <c r="X34" s="10">
        <v>1.018499</v>
      </c>
      <c r="Y34" s="10">
        <v>1.0430950000000001</v>
      </c>
      <c r="Z34" s="10">
        <v>1.059809</v>
      </c>
      <c r="AA34" s="10">
        <v>1.075412</v>
      </c>
      <c r="AB34" s="10">
        <v>1.0951569999999999</v>
      </c>
      <c r="AC34" s="10">
        <v>1.1072869999999999</v>
      </c>
      <c r="AD34" s="10">
        <v>1.129046</v>
      </c>
      <c r="AE34" s="10">
        <v>1.1515919999999999</v>
      </c>
      <c r="AF34" s="10">
        <v>1.1741189999999999</v>
      </c>
      <c r="AG34" s="9">
        <v>1.2123E-2</v>
      </c>
    </row>
    <row r="35" spans="1:33" ht="14.5" x14ac:dyDescent="0.35">
      <c r="A35" s="8" t="s">
        <v>58</v>
      </c>
      <c r="B35" s="11" t="s">
        <v>57</v>
      </c>
      <c r="C35" s="10">
        <v>0.10657899999999999</v>
      </c>
      <c r="D35" s="10">
        <v>9.7154000000000004E-2</v>
      </c>
      <c r="E35" s="10">
        <v>0.11523</v>
      </c>
      <c r="F35" s="10">
        <v>0.124111</v>
      </c>
      <c r="G35" s="10">
        <v>0.12793299999999999</v>
      </c>
      <c r="H35" s="10">
        <v>0.13922499999999999</v>
      </c>
      <c r="I35" s="10">
        <v>0.150675</v>
      </c>
      <c r="J35" s="10">
        <v>0.16045799999999999</v>
      </c>
      <c r="K35" s="10">
        <v>0.16960900000000001</v>
      </c>
      <c r="L35" s="10">
        <v>0.17782400000000001</v>
      </c>
      <c r="M35" s="10">
        <v>0.17998900000000001</v>
      </c>
      <c r="N35" s="10">
        <v>0.188975</v>
      </c>
      <c r="O35" s="10">
        <v>0.19733899999999999</v>
      </c>
      <c r="P35" s="10">
        <v>0.204707</v>
      </c>
      <c r="Q35" s="10">
        <v>0.21301700000000001</v>
      </c>
      <c r="R35" s="10">
        <v>0.22051200000000001</v>
      </c>
      <c r="S35" s="10">
        <v>0.22961400000000001</v>
      </c>
      <c r="T35" s="10">
        <v>0.23971999999999999</v>
      </c>
      <c r="U35" s="10">
        <v>0.24811</v>
      </c>
      <c r="V35" s="10">
        <v>0.26076899999999997</v>
      </c>
      <c r="W35" s="10">
        <v>0.27242</v>
      </c>
      <c r="X35" s="10">
        <v>0.28304499999999999</v>
      </c>
      <c r="Y35" s="10">
        <v>0.296265</v>
      </c>
      <c r="Z35" s="10">
        <v>0.309888</v>
      </c>
      <c r="AA35" s="10">
        <v>0.32012600000000002</v>
      </c>
      <c r="AB35" s="10">
        <v>0.33465099999999998</v>
      </c>
      <c r="AC35" s="10">
        <v>0.34478199999999998</v>
      </c>
      <c r="AD35" s="10">
        <v>0.35539599999999999</v>
      </c>
      <c r="AE35" s="10">
        <v>0.36818499999999998</v>
      </c>
      <c r="AF35" s="10">
        <v>0.382214</v>
      </c>
      <c r="AG35" s="9">
        <v>4.5022E-2</v>
      </c>
    </row>
    <row r="36" spans="1:33" ht="14.5" x14ac:dyDescent="0.35">
      <c r="A36" s="8" t="s">
        <v>56</v>
      </c>
      <c r="B36" s="11" t="s">
        <v>55</v>
      </c>
      <c r="C36" s="10">
        <v>0.72126100000000004</v>
      </c>
      <c r="D36" s="10">
        <v>0.67501999999999995</v>
      </c>
      <c r="E36" s="10">
        <v>0.67067500000000002</v>
      </c>
      <c r="F36" s="10">
        <v>0.68108900000000006</v>
      </c>
      <c r="G36" s="10">
        <v>0.68249899999999997</v>
      </c>
      <c r="H36" s="10">
        <v>0.67927199999999999</v>
      </c>
      <c r="I36" s="10">
        <v>0.67051400000000005</v>
      </c>
      <c r="J36" s="10">
        <v>0.68708199999999997</v>
      </c>
      <c r="K36" s="10">
        <v>0.68093199999999998</v>
      </c>
      <c r="L36" s="10">
        <v>0.67843399999999998</v>
      </c>
      <c r="M36" s="10">
        <v>0.67928699999999997</v>
      </c>
      <c r="N36" s="10">
        <v>0.68282200000000004</v>
      </c>
      <c r="O36" s="10">
        <v>0.68909799999999999</v>
      </c>
      <c r="P36" s="10">
        <v>0.68690899999999999</v>
      </c>
      <c r="Q36" s="10">
        <v>0.68430999999999997</v>
      </c>
      <c r="R36" s="10">
        <v>0.68475900000000001</v>
      </c>
      <c r="S36" s="10">
        <v>0.69027400000000005</v>
      </c>
      <c r="T36" s="10">
        <v>0.70105700000000004</v>
      </c>
      <c r="U36" s="10">
        <v>0.712727</v>
      </c>
      <c r="V36" s="10">
        <v>0.71910700000000005</v>
      </c>
      <c r="W36" s="10">
        <v>0.72756500000000002</v>
      </c>
      <c r="X36" s="10">
        <v>0.73545499999999997</v>
      </c>
      <c r="Y36" s="10">
        <v>0.74682899999999997</v>
      </c>
      <c r="Z36" s="10">
        <v>0.74992099999999995</v>
      </c>
      <c r="AA36" s="10">
        <v>0.75528600000000001</v>
      </c>
      <c r="AB36" s="10">
        <v>0.76050600000000002</v>
      </c>
      <c r="AC36" s="10">
        <v>0.76250499999999999</v>
      </c>
      <c r="AD36" s="10">
        <v>0.77365099999999998</v>
      </c>
      <c r="AE36" s="10">
        <v>0.78340699999999996</v>
      </c>
      <c r="AF36" s="10">
        <v>0.79190499999999997</v>
      </c>
      <c r="AG36" s="9">
        <v>3.2269999999999998E-3</v>
      </c>
    </row>
    <row r="37" spans="1:33" ht="14.5" x14ac:dyDescent="0.35">
      <c r="A37" s="8" t="s">
        <v>54</v>
      </c>
      <c r="B37" s="11" t="s">
        <v>53</v>
      </c>
      <c r="C37" s="10">
        <v>10.856705</v>
      </c>
      <c r="D37" s="10">
        <v>10.634634999999999</v>
      </c>
      <c r="E37" s="10">
        <v>11.300651</v>
      </c>
      <c r="F37" s="10">
        <v>11.853415</v>
      </c>
      <c r="G37" s="10">
        <v>11.965718000000001</v>
      </c>
      <c r="H37" s="10">
        <v>12.003163000000001</v>
      </c>
      <c r="I37" s="10">
        <v>12.199312000000001</v>
      </c>
      <c r="J37" s="10">
        <v>12.858478</v>
      </c>
      <c r="K37" s="10">
        <v>12.698926</v>
      </c>
      <c r="L37" s="10">
        <v>12.620006</v>
      </c>
      <c r="M37" s="10">
        <v>12.697836000000001</v>
      </c>
      <c r="N37" s="10">
        <v>12.879600999999999</v>
      </c>
      <c r="O37" s="10">
        <v>13.858603</v>
      </c>
      <c r="P37" s="10">
        <v>13.938145</v>
      </c>
      <c r="Q37" s="10">
        <v>13.839561</v>
      </c>
      <c r="R37" s="10">
        <v>13.838317</v>
      </c>
      <c r="S37" s="10">
        <v>13.962277</v>
      </c>
      <c r="T37" s="10">
        <v>14.164723</v>
      </c>
      <c r="U37" s="10">
        <v>14.467383</v>
      </c>
      <c r="V37" s="10">
        <v>14.735696000000001</v>
      </c>
      <c r="W37" s="10">
        <v>14.93059</v>
      </c>
      <c r="X37" s="10">
        <v>15.106733</v>
      </c>
      <c r="Y37" s="10">
        <v>15.364717000000001</v>
      </c>
      <c r="Z37" s="10">
        <v>15.491709999999999</v>
      </c>
      <c r="AA37" s="10">
        <v>15.615898</v>
      </c>
      <c r="AB37" s="10">
        <v>15.921151</v>
      </c>
      <c r="AC37" s="10">
        <v>16.130962</v>
      </c>
      <c r="AD37" s="10">
        <v>16.468761000000001</v>
      </c>
      <c r="AE37" s="10">
        <v>16.681749</v>
      </c>
      <c r="AF37" s="10">
        <v>16.915044999999999</v>
      </c>
      <c r="AG37" s="9">
        <v>1.5408E-2</v>
      </c>
    </row>
    <row r="38" spans="1:33" ht="12" x14ac:dyDescent="0.3"/>
    <row r="39" spans="1:33" ht="12" x14ac:dyDescent="0.3">
      <c r="A39" s="8" t="s">
        <v>52</v>
      </c>
      <c r="B39" s="7" t="s">
        <v>51</v>
      </c>
      <c r="C39" s="6">
        <v>0.207623</v>
      </c>
      <c r="D39" s="6">
        <v>0.269403</v>
      </c>
      <c r="E39" s="6">
        <v>0.28632400000000002</v>
      </c>
      <c r="F39" s="6">
        <v>0.30174299999999998</v>
      </c>
      <c r="G39" s="6">
        <v>0.35086099999999998</v>
      </c>
      <c r="H39" s="6">
        <v>0.350468</v>
      </c>
      <c r="I39" s="6">
        <v>0.34766799999999998</v>
      </c>
      <c r="J39" s="6">
        <v>0.34511599999999998</v>
      </c>
      <c r="K39" s="6">
        <v>0.339752</v>
      </c>
      <c r="L39" s="6">
        <v>0.34541300000000003</v>
      </c>
      <c r="M39" s="6">
        <v>0.33425899999999997</v>
      </c>
      <c r="N39" s="6">
        <v>0.34037000000000001</v>
      </c>
      <c r="O39" s="6">
        <v>0.31990400000000002</v>
      </c>
      <c r="P39" s="6">
        <v>0.31951499999999999</v>
      </c>
      <c r="Q39" s="6">
        <v>0.30987199999999998</v>
      </c>
      <c r="R39" s="6">
        <v>0.28809400000000002</v>
      </c>
      <c r="S39" s="6">
        <v>0.27988800000000003</v>
      </c>
      <c r="T39" s="6">
        <v>0.27976200000000001</v>
      </c>
      <c r="U39" s="6">
        <v>0.27279999999999999</v>
      </c>
      <c r="V39" s="6">
        <v>0.269119</v>
      </c>
      <c r="W39" s="6">
        <v>0.26058999999999999</v>
      </c>
      <c r="X39" s="6">
        <v>0.25010700000000002</v>
      </c>
      <c r="Y39" s="6">
        <v>0.246033</v>
      </c>
      <c r="Z39" s="6">
        <v>0.23779700000000001</v>
      </c>
      <c r="AA39" s="6">
        <v>0.230541</v>
      </c>
      <c r="AB39" s="6">
        <v>0.22176000000000001</v>
      </c>
      <c r="AC39" s="6">
        <v>0.22525000000000001</v>
      </c>
      <c r="AD39" s="6">
        <v>0.23438999999999999</v>
      </c>
      <c r="AE39" s="6">
        <v>0.24471699999999999</v>
      </c>
      <c r="AF39" s="6">
        <v>0.25586700000000001</v>
      </c>
      <c r="AG39" s="5" t="s">
        <v>50</v>
      </c>
    </row>
    <row r="40" spans="1:33" ht="12" x14ac:dyDescent="0.3"/>
    <row r="41" spans="1:33" ht="12" x14ac:dyDescent="0.3">
      <c r="B41" s="7" t="s">
        <v>49</v>
      </c>
    </row>
    <row r="42" spans="1:33" ht="12" x14ac:dyDescent="0.3"/>
    <row r="43" spans="1:33" ht="12" x14ac:dyDescent="0.3">
      <c r="B43" s="7" t="s">
        <v>39</v>
      </c>
    </row>
    <row r="44" spans="1:33" ht="12" x14ac:dyDescent="0.3">
      <c r="A44" s="8" t="s">
        <v>48</v>
      </c>
      <c r="B44" s="7" t="s">
        <v>47</v>
      </c>
      <c r="C44" s="6">
        <v>4.1079169999999996</v>
      </c>
      <c r="D44" s="6">
        <v>3.5549559999999998</v>
      </c>
      <c r="E44" s="6">
        <v>3.0637159999999999</v>
      </c>
      <c r="F44" s="6">
        <v>2.6523279999999998</v>
      </c>
      <c r="G44" s="6">
        <v>2.4580649999999999</v>
      </c>
      <c r="H44" s="6">
        <v>2.3962669999999999</v>
      </c>
      <c r="I44" s="6">
        <v>2.4326089999999998</v>
      </c>
      <c r="J44" s="6">
        <v>2.5702020000000001</v>
      </c>
      <c r="K44" s="6">
        <v>2.6456840000000001</v>
      </c>
      <c r="L44" s="6">
        <v>2.7203430000000002</v>
      </c>
      <c r="M44" s="6">
        <v>2.7483590000000002</v>
      </c>
      <c r="N44" s="6">
        <v>2.7582390000000001</v>
      </c>
      <c r="O44" s="6">
        <v>2.8354689999999998</v>
      </c>
      <c r="P44" s="6">
        <v>2.8329490000000002</v>
      </c>
      <c r="Q44" s="6">
        <v>2.798241</v>
      </c>
      <c r="R44" s="6">
        <v>2.7837960000000002</v>
      </c>
      <c r="S44" s="6">
        <v>2.778708</v>
      </c>
      <c r="T44" s="6">
        <v>2.7552249999999998</v>
      </c>
      <c r="U44" s="6">
        <v>2.7645490000000001</v>
      </c>
      <c r="V44" s="6">
        <v>2.7400359999999999</v>
      </c>
      <c r="W44" s="6">
        <v>2.7011539999999998</v>
      </c>
      <c r="X44" s="6">
        <v>2.6390829999999998</v>
      </c>
      <c r="Y44" s="6">
        <v>2.6164209999999999</v>
      </c>
      <c r="Z44" s="6">
        <v>2.5964399999999999</v>
      </c>
      <c r="AA44" s="6">
        <v>2.5835979999999998</v>
      </c>
      <c r="AB44" s="6">
        <v>2.5650080000000002</v>
      </c>
      <c r="AC44" s="6">
        <v>2.5245359999999999</v>
      </c>
      <c r="AD44" s="6">
        <v>2.5296560000000001</v>
      </c>
      <c r="AE44" s="6">
        <v>2.532159</v>
      </c>
      <c r="AF44" s="6">
        <v>2.540432</v>
      </c>
      <c r="AG44" s="5">
        <v>-1.6435000000000002E-2</v>
      </c>
    </row>
    <row r="45" spans="1:33" ht="12" x14ac:dyDescent="0.3"/>
    <row r="46" spans="1:33" ht="12" x14ac:dyDescent="0.3">
      <c r="B46" s="7" t="s">
        <v>36</v>
      </c>
    </row>
    <row r="47" spans="1:33" ht="12" x14ac:dyDescent="0.3">
      <c r="B47" s="7" t="s">
        <v>46</v>
      </c>
    </row>
    <row r="48" spans="1:33" ht="14.5" x14ac:dyDescent="0.35">
      <c r="A48" s="8" t="s">
        <v>45</v>
      </c>
      <c r="B48" s="11" t="s">
        <v>33</v>
      </c>
      <c r="C48" s="10">
        <v>12.15218</v>
      </c>
      <c r="D48" s="10">
        <v>12.352753999999999</v>
      </c>
      <c r="E48" s="10">
        <v>11.579701999999999</v>
      </c>
      <c r="F48" s="10">
        <v>11.032500000000001</v>
      </c>
      <c r="G48" s="10">
        <v>10.685013</v>
      </c>
      <c r="H48" s="10">
        <v>10.486794</v>
      </c>
      <c r="I48" s="10">
        <v>10.377001999999999</v>
      </c>
      <c r="J48" s="10">
        <v>10.461366</v>
      </c>
      <c r="K48" s="10">
        <v>10.573302999999999</v>
      </c>
      <c r="L48" s="10">
        <v>10.646439000000001</v>
      </c>
      <c r="M48" s="10">
        <v>11.02718</v>
      </c>
      <c r="N48" s="10">
        <v>11.106344</v>
      </c>
      <c r="O48" s="10">
        <v>11.247958000000001</v>
      </c>
      <c r="P48" s="10">
        <v>11.277253</v>
      </c>
      <c r="Q48" s="10">
        <v>11.269609000000001</v>
      </c>
      <c r="R48" s="10">
        <v>11.253805</v>
      </c>
      <c r="S48" s="10">
        <v>11.285423</v>
      </c>
      <c r="T48" s="10">
        <v>11.281551</v>
      </c>
      <c r="U48" s="10">
        <v>11.308139000000001</v>
      </c>
      <c r="V48" s="10">
        <v>11.284167999999999</v>
      </c>
      <c r="W48" s="10">
        <v>11.301748999999999</v>
      </c>
      <c r="X48" s="10">
        <v>11.281202</v>
      </c>
      <c r="Y48" s="10">
        <v>11.283016999999999</v>
      </c>
      <c r="Z48" s="10">
        <v>11.280348</v>
      </c>
      <c r="AA48" s="10">
        <v>11.314741</v>
      </c>
      <c r="AB48" s="10">
        <v>11.287910999999999</v>
      </c>
      <c r="AC48" s="10">
        <v>11.264340000000001</v>
      </c>
      <c r="AD48" s="10">
        <v>11.257142</v>
      </c>
      <c r="AE48" s="10">
        <v>11.268489000000001</v>
      </c>
      <c r="AF48" s="10">
        <v>11.285318</v>
      </c>
      <c r="AG48" s="9">
        <v>-2.5490000000000001E-3</v>
      </c>
    </row>
    <row r="49" spans="1:33" ht="14.5" x14ac:dyDescent="0.35">
      <c r="A49" s="8" t="s">
        <v>44</v>
      </c>
      <c r="B49" s="11" t="s">
        <v>31</v>
      </c>
      <c r="C49" s="10">
        <v>8.7578119999999995</v>
      </c>
      <c r="D49" s="10">
        <v>8.8999310000000005</v>
      </c>
      <c r="E49" s="10">
        <v>8.4729589999999995</v>
      </c>
      <c r="F49" s="10">
        <v>8.1023779999999999</v>
      </c>
      <c r="G49" s="10">
        <v>7.9072690000000003</v>
      </c>
      <c r="H49" s="10">
        <v>7.8475510000000002</v>
      </c>
      <c r="I49" s="10">
        <v>7.8618620000000004</v>
      </c>
      <c r="J49" s="10">
        <v>7.9372259999999999</v>
      </c>
      <c r="K49" s="10">
        <v>8.0332799999999995</v>
      </c>
      <c r="L49" s="10">
        <v>8.0920719999999999</v>
      </c>
      <c r="M49" s="10">
        <v>8.3408569999999997</v>
      </c>
      <c r="N49" s="10">
        <v>8.3671530000000001</v>
      </c>
      <c r="O49" s="10">
        <v>8.4818350000000002</v>
      </c>
      <c r="P49" s="10">
        <v>8.4980499999999992</v>
      </c>
      <c r="Q49" s="10">
        <v>8.4801110000000008</v>
      </c>
      <c r="R49" s="10">
        <v>8.4545689999999993</v>
      </c>
      <c r="S49" s="10">
        <v>8.4775679999999998</v>
      </c>
      <c r="T49" s="10">
        <v>8.4671310000000002</v>
      </c>
      <c r="U49" s="10">
        <v>8.4874369999999999</v>
      </c>
      <c r="V49" s="10">
        <v>8.4613359999999993</v>
      </c>
      <c r="W49" s="10">
        <v>8.4745650000000001</v>
      </c>
      <c r="X49" s="10">
        <v>8.4501720000000002</v>
      </c>
      <c r="Y49" s="10">
        <v>8.4491879999999995</v>
      </c>
      <c r="Z49" s="10">
        <v>8.4431619999999992</v>
      </c>
      <c r="AA49" s="10">
        <v>8.4742940000000004</v>
      </c>
      <c r="AB49" s="10">
        <v>8.4433690000000006</v>
      </c>
      <c r="AC49" s="10">
        <v>8.4137540000000008</v>
      </c>
      <c r="AD49" s="10">
        <v>8.4016710000000003</v>
      </c>
      <c r="AE49" s="10">
        <v>8.4076459999999997</v>
      </c>
      <c r="AF49" s="10">
        <v>8.4184800000000006</v>
      </c>
      <c r="AG49" s="9">
        <v>-1.3619999999999999E-3</v>
      </c>
    </row>
    <row r="50" spans="1:33" ht="15" customHeight="1" x14ac:dyDescent="0.35">
      <c r="A50" s="8" t="s">
        <v>43</v>
      </c>
      <c r="B50" s="11" t="s">
        <v>29</v>
      </c>
      <c r="C50" s="10">
        <v>5.2594310000000002</v>
      </c>
      <c r="D50" s="10">
        <v>4.7576409999999996</v>
      </c>
      <c r="E50" s="10">
        <v>4.2927280000000003</v>
      </c>
      <c r="F50" s="10">
        <v>3.8723299999999998</v>
      </c>
      <c r="G50" s="10">
        <v>3.6682450000000002</v>
      </c>
      <c r="H50" s="10">
        <v>3.5916809999999999</v>
      </c>
      <c r="I50" s="10">
        <v>3.613893</v>
      </c>
      <c r="J50" s="10">
        <v>3.7309260000000002</v>
      </c>
      <c r="K50" s="10">
        <v>3.805348</v>
      </c>
      <c r="L50" s="10">
        <v>3.8678710000000001</v>
      </c>
      <c r="M50" s="10">
        <v>3.8653719999999998</v>
      </c>
      <c r="N50" s="10">
        <v>3.8672740000000001</v>
      </c>
      <c r="O50" s="10">
        <v>3.9520469999999999</v>
      </c>
      <c r="P50" s="10">
        <v>3.953624</v>
      </c>
      <c r="Q50" s="10">
        <v>3.9203260000000002</v>
      </c>
      <c r="R50" s="10">
        <v>3.9023690000000002</v>
      </c>
      <c r="S50" s="10">
        <v>3.8941430000000001</v>
      </c>
      <c r="T50" s="10">
        <v>3.864188</v>
      </c>
      <c r="U50" s="10">
        <v>3.873183</v>
      </c>
      <c r="V50" s="10">
        <v>3.833053</v>
      </c>
      <c r="W50" s="10">
        <v>3.8064339999999999</v>
      </c>
      <c r="X50" s="10">
        <v>3.7514400000000001</v>
      </c>
      <c r="Y50" s="10">
        <v>3.7291280000000002</v>
      </c>
      <c r="Z50" s="10">
        <v>3.7086619999999999</v>
      </c>
      <c r="AA50" s="10">
        <v>3.7017630000000001</v>
      </c>
      <c r="AB50" s="10">
        <v>3.6855449999999998</v>
      </c>
      <c r="AC50" s="10">
        <v>3.6563050000000001</v>
      </c>
      <c r="AD50" s="10">
        <v>3.6505290000000001</v>
      </c>
      <c r="AE50" s="10">
        <v>3.6578909999999998</v>
      </c>
      <c r="AF50" s="10">
        <v>3.667589</v>
      </c>
      <c r="AG50" s="9">
        <v>-1.2354E-2</v>
      </c>
    </row>
    <row r="51" spans="1:33" ht="15" customHeight="1" x14ac:dyDescent="0.35">
      <c r="A51" s="8" t="s">
        <v>42</v>
      </c>
      <c r="B51" s="11" t="s">
        <v>27</v>
      </c>
      <c r="C51" s="10">
        <v>15.198919</v>
      </c>
      <c r="D51" s="10">
        <v>14.912253</v>
      </c>
      <c r="E51" s="10">
        <v>14.039116</v>
      </c>
      <c r="F51" s="10">
        <v>13.395099</v>
      </c>
      <c r="G51" s="10">
        <v>13.009926</v>
      </c>
      <c r="H51" s="10">
        <v>12.633277</v>
      </c>
      <c r="I51" s="10">
        <v>12.343329000000001</v>
      </c>
      <c r="J51" s="10">
        <v>12.131961</v>
      </c>
      <c r="K51" s="10">
        <v>11.909036</v>
      </c>
      <c r="L51" s="10">
        <v>11.711816000000001</v>
      </c>
      <c r="M51" s="10">
        <v>12.340045999999999</v>
      </c>
      <c r="N51" s="10">
        <v>12.235326000000001</v>
      </c>
      <c r="O51" s="10">
        <v>12.123065</v>
      </c>
      <c r="P51" s="10">
        <v>11.952698</v>
      </c>
      <c r="Q51" s="10">
        <v>11.754452000000001</v>
      </c>
      <c r="R51" s="10">
        <v>11.596207</v>
      </c>
      <c r="S51" s="10">
        <v>11.449121</v>
      </c>
      <c r="T51" s="10">
        <v>11.30782</v>
      </c>
      <c r="U51" s="10">
        <v>11.210063999999999</v>
      </c>
      <c r="V51" s="10">
        <v>11.102307</v>
      </c>
      <c r="W51" s="10">
        <v>11.007239</v>
      </c>
      <c r="X51" s="10">
        <v>10.876825</v>
      </c>
      <c r="Y51" s="10">
        <v>10.822004</v>
      </c>
      <c r="Z51" s="10">
        <v>10.766218</v>
      </c>
      <c r="AA51" s="10">
        <v>10.710371</v>
      </c>
      <c r="AB51" s="10">
        <v>10.669479000000001</v>
      </c>
      <c r="AC51" s="10">
        <v>10.592517000000001</v>
      </c>
      <c r="AD51" s="10">
        <v>10.548104</v>
      </c>
      <c r="AE51" s="10">
        <v>10.535740000000001</v>
      </c>
      <c r="AF51" s="10">
        <v>10.52211</v>
      </c>
      <c r="AG51" s="9">
        <v>-1.2600999999999999E-2</v>
      </c>
    </row>
    <row r="52" spans="1:33" ht="15" customHeight="1" x14ac:dyDescent="0.35">
      <c r="A52" s="8" t="s">
        <v>41</v>
      </c>
      <c r="B52" s="11" t="s">
        <v>25</v>
      </c>
      <c r="C52" s="10">
        <v>5.3250270000000004</v>
      </c>
      <c r="D52" s="10">
        <v>3.9142009999999998</v>
      </c>
      <c r="E52" s="10">
        <v>3.506799</v>
      </c>
      <c r="F52" s="10">
        <v>3.139265</v>
      </c>
      <c r="G52" s="10">
        <v>2.9562040000000001</v>
      </c>
      <c r="H52" s="10">
        <v>2.903645</v>
      </c>
      <c r="I52" s="10">
        <v>2.9399980000000001</v>
      </c>
      <c r="J52" s="10">
        <v>3.0718800000000002</v>
      </c>
      <c r="K52" s="10">
        <v>3.1084499999999999</v>
      </c>
      <c r="L52" s="10">
        <v>3.1601309999999998</v>
      </c>
      <c r="M52" s="10">
        <v>3.175989</v>
      </c>
      <c r="N52" s="10">
        <v>3.1821760000000001</v>
      </c>
      <c r="O52" s="10">
        <v>3.2688410000000001</v>
      </c>
      <c r="P52" s="10">
        <v>3.2600259999999999</v>
      </c>
      <c r="Q52" s="10">
        <v>3.2141250000000001</v>
      </c>
      <c r="R52" s="10">
        <v>3.1953450000000001</v>
      </c>
      <c r="S52" s="10">
        <v>3.1753840000000002</v>
      </c>
      <c r="T52" s="10">
        <v>3.1450749999999998</v>
      </c>
      <c r="U52" s="10">
        <v>3.155796</v>
      </c>
      <c r="V52" s="10">
        <v>3.1262400000000001</v>
      </c>
      <c r="W52" s="10">
        <v>3.0948419999999999</v>
      </c>
      <c r="X52" s="10">
        <v>3.0338059999999998</v>
      </c>
      <c r="Y52" s="10">
        <v>3.010481</v>
      </c>
      <c r="Z52" s="10">
        <v>2.9899100000000001</v>
      </c>
      <c r="AA52" s="10">
        <v>2.979393</v>
      </c>
      <c r="AB52" s="10">
        <v>2.9558710000000001</v>
      </c>
      <c r="AC52" s="10">
        <v>2.941821</v>
      </c>
      <c r="AD52" s="10">
        <v>2.910892</v>
      </c>
      <c r="AE52" s="10">
        <v>2.9026350000000001</v>
      </c>
      <c r="AF52" s="10">
        <v>2.901681</v>
      </c>
      <c r="AG52" s="9">
        <v>-2.0718E-2</v>
      </c>
    </row>
    <row r="53" spans="1:33" ht="15" customHeight="1" x14ac:dyDescent="0.3">
      <c r="A53" s="8" t="s">
        <v>40</v>
      </c>
      <c r="B53" s="7" t="s">
        <v>23</v>
      </c>
      <c r="C53" s="6">
        <v>6.9646819999999998</v>
      </c>
      <c r="D53" s="6">
        <v>6.335769</v>
      </c>
      <c r="E53" s="6">
        <v>5.7797489999999998</v>
      </c>
      <c r="F53" s="6">
        <v>5.3228059999999999</v>
      </c>
      <c r="G53" s="6">
        <v>5.0973629999999996</v>
      </c>
      <c r="H53" s="6">
        <v>5.006068</v>
      </c>
      <c r="I53" s="6">
        <v>4.9989410000000003</v>
      </c>
      <c r="J53" s="6">
        <v>5.0670700000000002</v>
      </c>
      <c r="K53" s="6">
        <v>5.1418200000000001</v>
      </c>
      <c r="L53" s="6">
        <v>5.2029009999999998</v>
      </c>
      <c r="M53" s="6">
        <v>5.294842</v>
      </c>
      <c r="N53" s="6">
        <v>5.2977509999999999</v>
      </c>
      <c r="O53" s="6">
        <v>5.3265940000000001</v>
      </c>
      <c r="P53" s="6">
        <v>5.3202360000000004</v>
      </c>
      <c r="Q53" s="6">
        <v>5.2896260000000002</v>
      </c>
      <c r="R53" s="6">
        <v>5.2675200000000002</v>
      </c>
      <c r="S53" s="6">
        <v>5.2518190000000002</v>
      </c>
      <c r="T53" s="6">
        <v>5.2108249999999998</v>
      </c>
      <c r="U53" s="6">
        <v>5.2020790000000003</v>
      </c>
      <c r="V53" s="6">
        <v>5.1513999999999998</v>
      </c>
      <c r="W53" s="6">
        <v>5.1173609999999998</v>
      </c>
      <c r="X53" s="6">
        <v>5.0533789999999996</v>
      </c>
      <c r="Y53" s="6">
        <v>5.0172860000000004</v>
      </c>
      <c r="Z53" s="6">
        <v>4.9904529999999996</v>
      </c>
      <c r="AA53" s="6">
        <v>4.9808880000000002</v>
      </c>
      <c r="AB53" s="6">
        <v>4.9381930000000001</v>
      </c>
      <c r="AC53" s="6">
        <v>4.8997869999999999</v>
      </c>
      <c r="AD53" s="6">
        <v>4.8605869999999998</v>
      </c>
      <c r="AE53" s="6">
        <v>4.8483660000000004</v>
      </c>
      <c r="AF53" s="6">
        <v>4.8371009999999997</v>
      </c>
      <c r="AG53" s="5">
        <v>-1.2492E-2</v>
      </c>
    </row>
    <row r="54" spans="1:33" ht="15" customHeight="1" x14ac:dyDescent="0.3">
      <c r="B54" s="7" t="s">
        <v>39</v>
      </c>
    </row>
    <row r="55" spans="1:33" ht="15" customHeight="1" x14ac:dyDescent="0.3">
      <c r="A55" s="8" t="s">
        <v>38</v>
      </c>
      <c r="B55" s="7" t="s">
        <v>37</v>
      </c>
      <c r="C55" s="6">
        <v>4.1079169999999996</v>
      </c>
      <c r="D55" s="6">
        <v>3.6397900000000001</v>
      </c>
      <c r="E55" s="6">
        <v>3.1907139999999998</v>
      </c>
      <c r="F55" s="6">
        <v>2.8234849999999998</v>
      </c>
      <c r="G55" s="6">
        <v>2.6796820000000001</v>
      </c>
      <c r="H55" s="6">
        <v>2.6793239999999998</v>
      </c>
      <c r="I55" s="6">
        <v>2.794038</v>
      </c>
      <c r="J55" s="6">
        <v>3.0343680000000002</v>
      </c>
      <c r="K55" s="6">
        <v>3.2104300000000001</v>
      </c>
      <c r="L55" s="6">
        <v>3.3908580000000001</v>
      </c>
      <c r="M55" s="6">
        <v>3.5197750000000001</v>
      </c>
      <c r="N55" s="6">
        <v>3.627151</v>
      </c>
      <c r="O55" s="6">
        <v>3.8270680000000001</v>
      </c>
      <c r="P55" s="6">
        <v>3.9235630000000001</v>
      </c>
      <c r="Q55" s="6">
        <v>3.9739249999999999</v>
      </c>
      <c r="R55" s="6">
        <v>4.0513219999999999</v>
      </c>
      <c r="S55" s="6">
        <v>4.1442249999999996</v>
      </c>
      <c r="T55" s="6">
        <v>4.2069710000000002</v>
      </c>
      <c r="U55" s="6">
        <v>4.3191360000000003</v>
      </c>
      <c r="V55" s="6">
        <v>4.3831369999999996</v>
      </c>
      <c r="W55" s="6">
        <v>4.4207429999999999</v>
      </c>
      <c r="X55" s="6">
        <v>4.4175069999999996</v>
      </c>
      <c r="Y55" s="6">
        <v>4.4764400000000002</v>
      </c>
      <c r="Z55" s="6">
        <v>4.5384370000000001</v>
      </c>
      <c r="AA55" s="6">
        <v>4.6105790000000004</v>
      </c>
      <c r="AB55" s="6">
        <v>4.6734809999999998</v>
      </c>
      <c r="AC55" s="6">
        <v>4.6905159999999997</v>
      </c>
      <c r="AD55" s="6">
        <v>4.7898810000000003</v>
      </c>
      <c r="AE55" s="6">
        <v>4.8831350000000002</v>
      </c>
      <c r="AF55" s="6">
        <v>4.984515</v>
      </c>
      <c r="AG55" s="5">
        <v>6.692E-3</v>
      </c>
    </row>
    <row r="57" spans="1:33" ht="15" customHeight="1" x14ac:dyDescent="0.3">
      <c r="B57" s="7" t="s">
        <v>36</v>
      </c>
    </row>
    <row r="58" spans="1:33" ht="15" customHeight="1" x14ac:dyDescent="0.3">
      <c r="B58" s="7" t="s">
        <v>35</v>
      </c>
    </row>
    <row r="59" spans="1:33" ht="15" customHeight="1" x14ac:dyDescent="0.35">
      <c r="A59" s="8" t="s">
        <v>34</v>
      </c>
      <c r="B59" s="11" t="s">
        <v>33</v>
      </c>
      <c r="C59" s="10">
        <v>12.15218</v>
      </c>
      <c r="D59" s="10">
        <v>12.647534</v>
      </c>
      <c r="E59" s="10">
        <v>12.059709</v>
      </c>
      <c r="F59" s="10">
        <v>11.744439</v>
      </c>
      <c r="G59" s="10">
        <v>11.648362000000001</v>
      </c>
      <c r="H59" s="10">
        <v>11.725540000000001</v>
      </c>
      <c r="I59" s="10">
        <v>11.918784</v>
      </c>
      <c r="J59" s="10">
        <v>12.350637000000001</v>
      </c>
      <c r="K59" s="10">
        <v>12.830273999999999</v>
      </c>
      <c r="L59" s="10">
        <v>13.270593999999999</v>
      </c>
      <c r="M59" s="10">
        <v>14.122313999999999</v>
      </c>
      <c r="N59" s="10">
        <v>14.605111000000001</v>
      </c>
      <c r="O59" s="10">
        <v>15.181509</v>
      </c>
      <c r="P59" s="10">
        <v>15.618715999999999</v>
      </c>
      <c r="Q59" s="10">
        <v>16.004545</v>
      </c>
      <c r="R59" s="10">
        <v>16.377922000000002</v>
      </c>
      <c r="S59" s="10">
        <v>16.831322</v>
      </c>
      <c r="T59" s="10">
        <v>17.225878000000002</v>
      </c>
      <c r="U59" s="10">
        <v>17.667036</v>
      </c>
      <c r="V59" s="10">
        <v>18.050878999999998</v>
      </c>
      <c r="W59" s="10">
        <v>18.496587999999999</v>
      </c>
      <c r="X59" s="10">
        <v>18.883372999999999</v>
      </c>
      <c r="Y59" s="10">
        <v>19.304137999999998</v>
      </c>
      <c r="Z59" s="10">
        <v>19.717441999999998</v>
      </c>
      <c r="AA59" s="10">
        <v>20.191804999999999</v>
      </c>
      <c r="AB59" s="10">
        <v>20.566734</v>
      </c>
      <c r="AC59" s="10">
        <v>20.928825</v>
      </c>
      <c r="AD59" s="10">
        <v>21.315300000000001</v>
      </c>
      <c r="AE59" s="10">
        <v>21.730692000000001</v>
      </c>
      <c r="AF59" s="10">
        <v>22.142624000000001</v>
      </c>
      <c r="AG59" s="9">
        <v>2.0905E-2</v>
      </c>
    </row>
    <row r="60" spans="1:33" ht="15" customHeight="1" x14ac:dyDescent="0.35">
      <c r="A60" s="8" t="s">
        <v>32</v>
      </c>
      <c r="B60" s="11" t="s">
        <v>31</v>
      </c>
      <c r="C60" s="10">
        <v>8.7578119999999995</v>
      </c>
      <c r="D60" s="10">
        <v>9.1123159999999999</v>
      </c>
      <c r="E60" s="10">
        <v>8.8241829999999997</v>
      </c>
      <c r="F60" s="10">
        <v>8.6252329999999997</v>
      </c>
      <c r="G60" s="10">
        <v>8.6201799999999995</v>
      </c>
      <c r="H60" s="10">
        <v>8.7745390000000008</v>
      </c>
      <c r="I60" s="10">
        <v>9.0299519999999998</v>
      </c>
      <c r="J60" s="10">
        <v>9.3706510000000005</v>
      </c>
      <c r="K60" s="10">
        <v>9.7480589999999996</v>
      </c>
      <c r="L60" s="10">
        <v>10.08662</v>
      </c>
      <c r="M60" s="10">
        <v>10.681988</v>
      </c>
      <c r="N60" s="10">
        <v>11.003007999999999</v>
      </c>
      <c r="O60" s="10">
        <v>11.448040000000001</v>
      </c>
      <c r="P60" s="10">
        <v>11.769588000000001</v>
      </c>
      <c r="Q60" s="10">
        <v>12.043037</v>
      </c>
      <c r="R60" s="10">
        <v>12.304130000000001</v>
      </c>
      <c r="S60" s="10">
        <v>12.643627</v>
      </c>
      <c r="T60" s="10">
        <v>12.928518</v>
      </c>
      <c r="U60" s="10">
        <v>13.260171</v>
      </c>
      <c r="V60" s="10">
        <v>13.535296000000001</v>
      </c>
      <c r="W60" s="10">
        <v>13.869581</v>
      </c>
      <c r="X60" s="10">
        <v>14.144570999999999</v>
      </c>
      <c r="Y60" s="10">
        <v>14.455734</v>
      </c>
      <c r="Z60" s="10">
        <v>14.758194</v>
      </c>
      <c r="AA60" s="10">
        <v>15.122862</v>
      </c>
      <c r="AB60" s="10">
        <v>15.383937</v>
      </c>
      <c r="AC60" s="10">
        <v>15.632515</v>
      </c>
      <c r="AD60" s="10">
        <v>15.908491</v>
      </c>
      <c r="AE60" s="10">
        <v>16.213706999999999</v>
      </c>
      <c r="AF60" s="10">
        <v>16.517675000000001</v>
      </c>
      <c r="AG60" s="9">
        <v>2.2120000000000001E-2</v>
      </c>
    </row>
    <row r="61" spans="1:33" ht="15" customHeight="1" x14ac:dyDescent="0.35">
      <c r="A61" s="8" t="s">
        <v>30</v>
      </c>
      <c r="B61" s="11" t="s">
        <v>29</v>
      </c>
      <c r="C61" s="10">
        <v>5.2594310000000002</v>
      </c>
      <c r="D61" s="10">
        <v>4.8711760000000002</v>
      </c>
      <c r="E61" s="10">
        <v>4.4706720000000004</v>
      </c>
      <c r="F61" s="10">
        <v>4.1222149999999997</v>
      </c>
      <c r="G61" s="10">
        <v>3.9989699999999999</v>
      </c>
      <c r="H61" s="10">
        <v>4.0159459999999996</v>
      </c>
      <c r="I61" s="10">
        <v>4.1508330000000004</v>
      </c>
      <c r="J61" s="10">
        <v>4.4047130000000001</v>
      </c>
      <c r="K61" s="10">
        <v>4.6176339999999998</v>
      </c>
      <c r="L61" s="10">
        <v>4.821231</v>
      </c>
      <c r="M61" s="10">
        <v>4.9503139999999997</v>
      </c>
      <c r="N61" s="10">
        <v>5.0855589999999999</v>
      </c>
      <c r="O61" s="10">
        <v>5.3341269999999996</v>
      </c>
      <c r="P61" s="10">
        <v>5.4756710000000002</v>
      </c>
      <c r="Q61" s="10">
        <v>5.5674549999999998</v>
      </c>
      <c r="R61" s="10">
        <v>5.679208</v>
      </c>
      <c r="S61" s="10">
        <v>5.8078079999999996</v>
      </c>
      <c r="T61" s="10">
        <v>5.9002559999999997</v>
      </c>
      <c r="U61" s="10">
        <v>6.0511869999999996</v>
      </c>
      <c r="V61" s="10">
        <v>6.1315980000000003</v>
      </c>
      <c r="W61" s="10">
        <v>6.2296589999999998</v>
      </c>
      <c r="X61" s="10">
        <v>6.2794590000000001</v>
      </c>
      <c r="Y61" s="10">
        <v>6.3801730000000001</v>
      </c>
      <c r="Z61" s="10">
        <v>6.4825419999999996</v>
      </c>
      <c r="AA61" s="10">
        <v>6.6060090000000002</v>
      </c>
      <c r="AB61" s="10">
        <v>6.7151160000000001</v>
      </c>
      <c r="AC61" s="10">
        <v>6.79331</v>
      </c>
      <c r="AD61" s="10">
        <v>6.9122440000000003</v>
      </c>
      <c r="AE61" s="10">
        <v>7.0540510000000003</v>
      </c>
      <c r="AF61" s="10">
        <v>7.1960800000000003</v>
      </c>
      <c r="AG61" s="9">
        <v>1.0869999999999999E-2</v>
      </c>
    </row>
    <row r="62" spans="1:33" ht="15" customHeight="1" x14ac:dyDescent="0.35">
      <c r="A62" s="8" t="s">
        <v>28</v>
      </c>
      <c r="B62" s="11" t="s">
        <v>27</v>
      </c>
      <c r="C62" s="10">
        <v>15.198919</v>
      </c>
      <c r="D62" s="10">
        <v>15.268113</v>
      </c>
      <c r="E62" s="10">
        <v>14.621071000000001</v>
      </c>
      <c r="F62" s="10">
        <v>14.259499</v>
      </c>
      <c r="G62" s="10">
        <v>14.182886999999999</v>
      </c>
      <c r="H62" s="10">
        <v>14.125576000000001</v>
      </c>
      <c r="I62" s="10">
        <v>14.177261</v>
      </c>
      <c r="J62" s="10">
        <v>14.322933000000001</v>
      </c>
      <c r="K62" s="10">
        <v>14.451131</v>
      </c>
      <c r="L62" s="10">
        <v>14.598566</v>
      </c>
      <c r="M62" s="10">
        <v>15.803679000000001</v>
      </c>
      <c r="N62" s="10">
        <v>16.089748</v>
      </c>
      <c r="O62" s="10">
        <v>16.362652000000001</v>
      </c>
      <c r="P62" s="10">
        <v>16.554189999999998</v>
      </c>
      <c r="Q62" s="10">
        <v>16.693093999999999</v>
      </c>
      <c r="R62" s="10">
        <v>16.876225999999999</v>
      </c>
      <c r="S62" s="10">
        <v>17.075464</v>
      </c>
      <c r="T62" s="10">
        <v>17.265986999999999</v>
      </c>
      <c r="U62" s="10">
        <v>17.513811</v>
      </c>
      <c r="V62" s="10">
        <v>17.759962000000002</v>
      </c>
      <c r="W62" s="10">
        <v>18.014589000000001</v>
      </c>
      <c r="X62" s="10">
        <v>18.206495</v>
      </c>
      <c r="Y62" s="10">
        <v>18.51539</v>
      </c>
      <c r="Z62" s="10">
        <v>18.818771000000002</v>
      </c>
      <c r="AA62" s="10">
        <v>19.113271999999998</v>
      </c>
      <c r="AB62" s="10">
        <v>19.439943</v>
      </c>
      <c r="AC62" s="10">
        <v>19.680595</v>
      </c>
      <c r="AD62" s="10">
        <v>19.972743999999999</v>
      </c>
      <c r="AE62" s="10">
        <v>20.317623000000001</v>
      </c>
      <c r="AF62" s="10">
        <v>20.645153000000001</v>
      </c>
      <c r="AG62" s="9">
        <v>1.0617E-2</v>
      </c>
    </row>
    <row r="63" spans="1:33" ht="15" customHeight="1" x14ac:dyDescent="0.35">
      <c r="A63" s="8" t="s">
        <v>26</v>
      </c>
      <c r="B63" s="11" t="s">
        <v>25</v>
      </c>
      <c r="C63" s="10">
        <v>5.3250270000000004</v>
      </c>
      <c r="D63" s="10">
        <v>4.0076080000000003</v>
      </c>
      <c r="E63" s="10">
        <v>3.652164</v>
      </c>
      <c r="F63" s="10">
        <v>3.3418450000000002</v>
      </c>
      <c r="G63" s="10">
        <v>3.2227329999999998</v>
      </c>
      <c r="H63" s="10">
        <v>3.2466370000000002</v>
      </c>
      <c r="I63" s="10">
        <v>3.3768129999999998</v>
      </c>
      <c r="J63" s="10">
        <v>3.626646</v>
      </c>
      <c r="K63" s="10">
        <v>3.7719779999999998</v>
      </c>
      <c r="L63" s="10">
        <v>3.939047</v>
      </c>
      <c r="M63" s="10">
        <v>4.0674340000000004</v>
      </c>
      <c r="N63" s="10">
        <v>4.1846379999999996</v>
      </c>
      <c r="O63" s="10">
        <v>4.4119950000000001</v>
      </c>
      <c r="P63" s="10">
        <v>4.5150540000000001</v>
      </c>
      <c r="Q63" s="10">
        <v>4.5645420000000003</v>
      </c>
      <c r="R63" s="10">
        <v>4.6502600000000003</v>
      </c>
      <c r="S63" s="10">
        <v>4.7358349999999998</v>
      </c>
      <c r="T63" s="10">
        <v>4.8022359999999997</v>
      </c>
      <c r="U63" s="10">
        <v>4.9303910000000002</v>
      </c>
      <c r="V63" s="10">
        <v>5.0009350000000001</v>
      </c>
      <c r="W63" s="10">
        <v>5.0650579999999996</v>
      </c>
      <c r="X63" s="10">
        <v>5.078227</v>
      </c>
      <c r="Y63" s="10">
        <v>5.1506379999999998</v>
      </c>
      <c r="Z63" s="10">
        <v>5.2262019999999998</v>
      </c>
      <c r="AA63" s="10">
        <v>5.3168980000000001</v>
      </c>
      <c r="AB63" s="10">
        <v>5.3856390000000003</v>
      </c>
      <c r="AC63" s="10">
        <v>5.465821</v>
      </c>
      <c r="AD63" s="10">
        <v>5.5117479999999999</v>
      </c>
      <c r="AE63" s="10">
        <v>5.5975789999999996</v>
      </c>
      <c r="AF63" s="10">
        <v>5.6933109999999996</v>
      </c>
      <c r="AG63" s="9">
        <v>2.3089999999999999E-3</v>
      </c>
    </row>
    <row r="64" spans="1:33" ht="15" customHeight="1" x14ac:dyDescent="0.3">
      <c r="A64" s="8" t="s">
        <v>24</v>
      </c>
      <c r="B64" s="7" t="s">
        <v>23</v>
      </c>
      <c r="C64" s="6">
        <v>6.9646819999999998</v>
      </c>
      <c r="D64" s="6">
        <v>6.4869630000000003</v>
      </c>
      <c r="E64" s="6">
        <v>6.0193329999999996</v>
      </c>
      <c r="F64" s="6">
        <v>5.6662929999999996</v>
      </c>
      <c r="G64" s="6">
        <v>5.5569360000000003</v>
      </c>
      <c r="H64" s="6">
        <v>5.5974069999999996</v>
      </c>
      <c r="I64" s="6">
        <v>5.7416669999999996</v>
      </c>
      <c r="J64" s="6">
        <v>5.9821580000000001</v>
      </c>
      <c r="K64" s="6">
        <v>6.2393900000000002</v>
      </c>
      <c r="L64" s="6">
        <v>6.485322</v>
      </c>
      <c r="M64" s="6">
        <v>6.7810110000000003</v>
      </c>
      <c r="N64" s="6">
        <v>6.9666709999999998</v>
      </c>
      <c r="O64" s="6">
        <v>7.1893700000000003</v>
      </c>
      <c r="P64" s="6">
        <v>7.3683949999999996</v>
      </c>
      <c r="Q64" s="6">
        <v>7.512067</v>
      </c>
      <c r="R64" s="6">
        <v>7.6659430000000004</v>
      </c>
      <c r="S64" s="6">
        <v>7.8326750000000001</v>
      </c>
      <c r="T64" s="6">
        <v>7.9564450000000004</v>
      </c>
      <c r="U64" s="6">
        <v>8.1273590000000002</v>
      </c>
      <c r="V64" s="6">
        <v>8.2405089999999994</v>
      </c>
      <c r="W64" s="6">
        <v>8.3751379999999997</v>
      </c>
      <c r="X64" s="6">
        <v>8.4587479999999999</v>
      </c>
      <c r="Y64" s="6">
        <v>8.584085</v>
      </c>
      <c r="Z64" s="6">
        <v>8.7230430000000005</v>
      </c>
      <c r="AA64" s="6">
        <v>8.8886800000000008</v>
      </c>
      <c r="AB64" s="6">
        <v>8.997458</v>
      </c>
      <c r="AC64" s="6">
        <v>9.1036660000000005</v>
      </c>
      <c r="AD64" s="6">
        <v>9.2034800000000008</v>
      </c>
      <c r="AE64" s="6">
        <v>9.3498199999999994</v>
      </c>
      <c r="AF64" s="6">
        <v>9.4907470000000007</v>
      </c>
      <c r="AG64" s="5">
        <v>1.0728E-2</v>
      </c>
    </row>
    <row r="66" spans="2:34" ht="12" x14ac:dyDescent="0.3">
      <c r="B66" s="21" t="s">
        <v>22</v>
      </c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19"/>
    </row>
    <row r="67" spans="2:34" ht="15" customHeight="1" x14ac:dyDescent="0.3">
      <c r="B67" s="3" t="s">
        <v>21</v>
      </c>
    </row>
    <row r="68" spans="2:34" ht="15" customHeight="1" x14ac:dyDescent="0.3">
      <c r="B68" s="3" t="s">
        <v>20</v>
      </c>
    </row>
    <row r="69" spans="2:34" ht="15" customHeight="1" x14ac:dyDescent="0.3">
      <c r="B69" s="3" t="s">
        <v>19</v>
      </c>
    </row>
    <row r="70" spans="2:34" ht="15" customHeight="1" x14ac:dyDescent="0.3">
      <c r="B70" s="3" t="s">
        <v>18</v>
      </c>
    </row>
    <row r="71" spans="2:34" ht="15" customHeight="1" x14ac:dyDescent="0.3">
      <c r="B71" s="3" t="s">
        <v>17</v>
      </c>
    </row>
    <row r="72" spans="2:34" ht="15" customHeight="1" x14ac:dyDescent="0.3">
      <c r="B72" s="3" t="s">
        <v>16</v>
      </c>
    </row>
    <row r="73" spans="2:34" ht="12" x14ac:dyDescent="0.3">
      <c r="B73" s="3" t="s">
        <v>15</v>
      </c>
    </row>
    <row r="74" spans="2:34" ht="15" customHeight="1" x14ac:dyDescent="0.3">
      <c r="B74" s="3" t="s">
        <v>14</v>
      </c>
    </row>
    <row r="75" spans="2:34" ht="15" customHeight="1" x14ac:dyDescent="0.3">
      <c r="B75" s="3" t="s">
        <v>13</v>
      </c>
    </row>
    <row r="76" spans="2:34" ht="15" customHeight="1" x14ac:dyDescent="0.3">
      <c r="B76" s="3" t="s">
        <v>12</v>
      </c>
    </row>
    <row r="77" spans="2:34" ht="15" customHeight="1" x14ac:dyDescent="0.3">
      <c r="B77" s="3" t="s">
        <v>11</v>
      </c>
    </row>
    <row r="78" spans="2:34" ht="15" customHeight="1" x14ac:dyDescent="0.3">
      <c r="B78" s="3" t="s">
        <v>10</v>
      </c>
    </row>
    <row r="79" spans="2:34" ht="12" x14ac:dyDescent="0.3">
      <c r="B79" s="3" t="s">
        <v>9</v>
      </c>
    </row>
    <row r="80" spans="2:34" ht="15" customHeight="1" x14ac:dyDescent="0.3">
      <c r="B80" s="3" t="s">
        <v>8</v>
      </c>
    </row>
    <row r="81" spans="2:2" ht="12" x14ac:dyDescent="0.3">
      <c r="B81" s="3" t="s">
        <v>7</v>
      </c>
    </row>
    <row r="82" spans="2:2" ht="15" customHeight="1" x14ac:dyDescent="0.3">
      <c r="B82" s="3" t="s">
        <v>6</v>
      </c>
    </row>
    <row r="83" spans="2:2" ht="15" customHeight="1" x14ac:dyDescent="0.3">
      <c r="B83" s="3" t="s">
        <v>5</v>
      </c>
    </row>
    <row r="84" spans="2:2" ht="15" customHeight="1" x14ac:dyDescent="0.3">
      <c r="B84" s="3" t="s">
        <v>4</v>
      </c>
    </row>
    <row r="85" spans="2:2" ht="15" customHeight="1" x14ac:dyDescent="0.3">
      <c r="B85" s="3" t="s">
        <v>3</v>
      </c>
    </row>
    <row r="86" spans="2:2" ht="15" customHeight="1" x14ac:dyDescent="0.3">
      <c r="B86" s="3" t="s">
        <v>2</v>
      </c>
    </row>
    <row r="87" spans="2:2" ht="15" customHeight="1" x14ac:dyDescent="0.3">
      <c r="B87" s="3" t="s">
        <v>1</v>
      </c>
    </row>
    <row r="88" spans="2:2" ht="15" customHeight="1" x14ac:dyDescent="0.3">
      <c r="B88" s="3" t="s">
        <v>114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</row>
    <row r="153" s="1" customFormat="1" ht="15" customHeight="1" x14ac:dyDescent="0.3"/>
    <row r="154" s="1" customFormat="1" ht="15" customHeight="1" x14ac:dyDescent="0.3"/>
    <row r="308" spans="2:33" ht="15" customHeight="1" x14ac:dyDescent="0.3"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</row>
    <row r="378" s="1" customFormat="1" ht="15" customHeight="1" x14ac:dyDescent="0.3"/>
    <row r="379" s="1" customFormat="1" ht="15" customHeight="1" x14ac:dyDescent="0.3"/>
    <row r="511" spans="2:33" ht="15" customHeight="1" x14ac:dyDescent="0.3"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</row>
    <row r="578" s="1" customFormat="1" ht="15" customHeight="1" x14ac:dyDescent="0.3"/>
    <row r="579" s="1" customFormat="1" ht="15" customHeight="1" x14ac:dyDescent="0.3"/>
    <row r="712" spans="2:33" ht="15" customHeight="1" x14ac:dyDescent="0.3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</row>
    <row r="778" s="1" customFormat="1" ht="15" customHeight="1" x14ac:dyDescent="0.3"/>
    <row r="779" s="1" customFormat="1" ht="15" customHeight="1" x14ac:dyDescent="0.3"/>
    <row r="887" spans="2:33" ht="15" customHeight="1" x14ac:dyDescent="0.3"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</row>
    <row r="953" s="1" customFormat="1" ht="15" customHeight="1" x14ac:dyDescent="0.3"/>
    <row r="954" s="1" customFormat="1" ht="15" customHeight="1" x14ac:dyDescent="0.3"/>
    <row r="1100" spans="2:33" ht="15" customHeight="1" x14ac:dyDescent="0.3">
      <c r="B1100" s="2"/>
      <c r="C1100" s="2"/>
      <c r="D1100" s="2"/>
      <c r="E1100" s="2"/>
      <c r="F1100" s="2"/>
      <c r="G1100" s="2"/>
      <c r="H1100" s="2"/>
      <c r="I1100" s="2"/>
      <c r="J1100" s="2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</row>
    <row r="1153" s="1" customFormat="1" ht="15" customHeight="1" x14ac:dyDescent="0.3"/>
    <row r="1154" s="1" customFormat="1" ht="15" customHeight="1" x14ac:dyDescent="0.3"/>
    <row r="1227" spans="2:33" ht="15" customHeight="1" x14ac:dyDescent="0.3">
      <c r="B1227" s="2"/>
      <c r="C1227" s="2"/>
      <c r="D1227" s="2"/>
      <c r="E1227" s="2"/>
      <c r="F1227" s="2"/>
      <c r="G1227" s="2"/>
      <c r="H1227" s="2"/>
      <c r="I1227" s="2"/>
      <c r="J1227" s="2"/>
      <c r="K1227" s="2"/>
      <c r="L1227" s="2"/>
      <c r="M1227" s="2"/>
      <c r="N1227" s="2"/>
      <c r="O1227" s="2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</row>
    <row r="1303" s="1" customFormat="1" ht="15" customHeight="1" x14ac:dyDescent="0.3"/>
    <row r="1304" s="1" customFormat="1" ht="15" customHeight="1" x14ac:dyDescent="0.3"/>
    <row r="1390" spans="2:33" ht="15" customHeight="1" x14ac:dyDescent="0.3">
      <c r="B1390" s="2"/>
      <c r="C1390" s="2"/>
      <c r="D1390" s="2"/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</row>
    <row r="1428" s="1" customFormat="1" ht="15" customHeight="1" x14ac:dyDescent="0.3"/>
    <row r="1429" s="1" customFormat="1" ht="15" customHeight="1" x14ac:dyDescent="0.3"/>
    <row r="1502" spans="2:33" ht="15" customHeight="1" x14ac:dyDescent="0.3">
      <c r="B1502" s="2"/>
      <c r="C1502" s="2"/>
      <c r="D1502" s="2"/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</row>
    <row r="1578" s="1" customFormat="1" ht="15" customHeight="1" x14ac:dyDescent="0.3"/>
    <row r="1579" s="1" customFormat="1" ht="15" customHeight="1" x14ac:dyDescent="0.3"/>
    <row r="1604" spans="2:33" ht="15" customHeight="1" x14ac:dyDescent="0.3">
      <c r="B1604" s="2"/>
      <c r="C1604" s="2"/>
      <c r="D1604" s="2"/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</row>
    <row r="1628" s="1" customFormat="1" ht="15" customHeight="1" x14ac:dyDescent="0.3"/>
    <row r="1629" s="1" customFormat="1" ht="15" customHeight="1" x14ac:dyDescent="0.3"/>
    <row r="1698" spans="2:33" ht="15" customHeight="1" x14ac:dyDescent="0.3">
      <c r="B1698" s="2"/>
      <c r="C1698" s="2"/>
      <c r="D1698" s="2"/>
      <c r="E1698" s="2"/>
      <c r="F1698" s="2"/>
      <c r="G1698" s="2"/>
      <c r="H1698" s="2"/>
      <c r="I1698" s="2"/>
      <c r="J1698" s="2"/>
      <c r="K1698" s="2"/>
      <c r="L1698" s="2"/>
      <c r="M1698" s="2"/>
      <c r="N1698" s="2"/>
      <c r="O1698" s="2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</row>
    <row r="1853" s="1" customFormat="1" ht="15" customHeight="1" x14ac:dyDescent="0.3"/>
    <row r="1854" s="1" customFormat="1" ht="15" customHeight="1" x14ac:dyDescent="0.3"/>
    <row r="1945" spans="2:33" ht="15" customHeight="1" x14ac:dyDescent="0.3">
      <c r="B1945" s="2"/>
      <c r="C1945" s="2"/>
      <c r="D1945" s="2"/>
      <c r="E1945" s="2"/>
      <c r="F1945" s="2"/>
      <c r="G1945" s="2"/>
      <c r="H1945" s="2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</row>
    <row r="1978" s="1" customFormat="1" ht="15" customHeight="1" x14ac:dyDescent="0.3"/>
    <row r="1979" s="1" customFormat="1" ht="15" customHeight="1" x14ac:dyDescent="0.3"/>
    <row r="2031" spans="2:33" ht="15" customHeight="1" x14ac:dyDescent="0.3">
      <c r="B2031" s="2"/>
      <c r="C2031" s="2"/>
      <c r="D2031" s="2"/>
      <c r="E2031" s="2"/>
      <c r="F2031" s="2"/>
      <c r="G2031" s="2"/>
      <c r="H2031" s="2"/>
      <c r="I2031" s="2"/>
      <c r="J2031" s="2"/>
      <c r="K2031" s="2"/>
      <c r="L2031" s="2"/>
      <c r="M2031" s="2"/>
      <c r="N2031" s="2"/>
      <c r="O2031" s="2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</row>
    <row r="2103" s="1" customFormat="1" ht="15" customHeight="1" x14ac:dyDescent="0.3"/>
    <row r="2104" s="1" customFormat="1" ht="15" customHeight="1" x14ac:dyDescent="0.3"/>
    <row r="2153" spans="2:33" ht="15" customHeight="1" x14ac:dyDescent="0.3">
      <c r="B2153" s="2"/>
      <c r="C2153" s="2"/>
      <c r="D2153" s="2"/>
      <c r="E2153" s="2"/>
      <c r="F2153" s="2"/>
      <c r="G2153" s="2"/>
      <c r="H2153" s="2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</row>
    <row r="2253" s="1" customFormat="1" ht="15" customHeight="1" x14ac:dyDescent="0.3"/>
    <row r="2254" s="1" customFormat="1" ht="15" customHeight="1" x14ac:dyDescent="0.3"/>
    <row r="2317" spans="2:33" ht="15" customHeight="1" x14ac:dyDescent="0.3">
      <c r="B2317" s="2"/>
      <c r="C2317" s="2"/>
      <c r="D2317" s="2"/>
      <c r="E2317" s="2"/>
      <c r="F2317" s="2"/>
      <c r="G2317" s="2"/>
      <c r="H2317" s="2"/>
      <c r="I2317" s="2"/>
      <c r="J2317" s="2"/>
      <c r="K2317" s="2"/>
      <c r="L2317" s="2"/>
      <c r="M2317" s="2"/>
      <c r="N2317" s="2"/>
      <c r="O2317" s="2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</row>
    <row r="2353" s="1" customFormat="1" ht="15" customHeight="1" x14ac:dyDescent="0.3"/>
    <row r="2354" s="1" customFormat="1" ht="15" customHeight="1" x14ac:dyDescent="0.3"/>
    <row r="2419" spans="2:33" ht="15" customHeight="1" x14ac:dyDescent="0.3">
      <c r="B2419" s="2"/>
      <c r="C2419" s="2"/>
      <c r="D2419" s="2"/>
      <c r="E2419" s="2"/>
      <c r="F2419" s="2"/>
      <c r="G2419" s="2"/>
      <c r="H2419" s="2"/>
      <c r="I2419" s="2"/>
      <c r="J2419" s="2"/>
      <c r="K2419" s="2"/>
      <c r="L2419" s="2"/>
      <c r="M2419" s="2"/>
      <c r="N2419" s="2"/>
      <c r="O2419" s="2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</row>
    <row r="2453" s="1" customFormat="1" ht="15" customHeight="1" x14ac:dyDescent="0.3"/>
    <row r="2454" s="1" customFormat="1" ht="15" customHeight="1" x14ac:dyDescent="0.3"/>
    <row r="2509" spans="2:33" ht="15" customHeight="1" x14ac:dyDescent="0.3">
      <c r="B2509" s="2"/>
      <c r="C2509" s="2"/>
      <c r="D2509" s="2"/>
      <c r="E2509" s="2"/>
      <c r="F2509" s="2"/>
      <c r="G2509" s="2"/>
      <c r="H2509" s="2"/>
      <c r="I2509" s="2"/>
      <c r="J2509" s="2"/>
      <c r="K2509" s="2"/>
      <c r="L2509" s="2"/>
      <c r="M2509" s="2"/>
      <c r="N2509" s="2"/>
      <c r="O2509" s="2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</row>
    <row r="2553" s="1" customFormat="1" ht="15" customHeight="1" x14ac:dyDescent="0.3"/>
    <row r="2554" s="1" customFormat="1" ht="15" customHeight="1" x14ac:dyDescent="0.3"/>
    <row r="2598" spans="2:33" ht="15" customHeight="1" x14ac:dyDescent="0.3">
      <c r="B2598" s="2"/>
      <c r="C2598" s="2"/>
      <c r="D2598" s="2"/>
      <c r="E2598" s="2"/>
      <c r="F2598" s="2"/>
      <c r="G2598" s="2"/>
      <c r="H2598" s="2"/>
      <c r="I2598" s="2"/>
      <c r="J2598" s="2"/>
      <c r="K2598" s="2"/>
      <c r="L2598" s="2"/>
      <c r="M2598" s="2"/>
      <c r="N2598" s="2"/>
      <c r="O2598" s="2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</row>
    <row r="2628" s="1" customFormat="1" ht="15" customHeight="1" x14ac:dyDescent="0.3"/>
    <row r="2629" s="1" customFormat="1" ht="15" customHeight="1" x14ac:dyDescent="0.3"/>
    <row r="2719" spans="2:33" ht="15" customHeight="1" x14ac:dyDescent="0.3">
      <c r="B2719" s="2"/>
      <c r="C2719" s="2"/>
      <c r="D2719" s="2"/>
      <c r="E2719" s="2"/>
      <c r="F2719" s="2"/>
      <c r="G2719" s="2"/>
      <c r="H2719" s="2"/>
      <c r="I2719" s="2"/>
      <c r="J2719" s="2"/>
      <c r="K2719" s="2"/>
      <c r="L2719" s="2"/>
      <c r="M2719" s="2"/>
      <c r="N2719" s="2"/>
      <c r="O2719" s="2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</row>
    <row r="2778" s="1" customFormat="1" ht="15" customHeight="1" x14ac:dyDescent="0.3"/>
    <row r="2779" s="1" customFormat="1" ht="15" customHeight="1" x14ac:dyDescent="0.3"/>
    <row r="2837" spans="2:33" ht="15" customHeight="1" x14ac:dyDescent="0.3">
      <c r="B2837" s="2"/>
      <c r="C2837" s="2"/>
      <c r="D2837" s="2"/>
      <c r="E2837" s="2"/>
      <c r="F2837" s="2"/>
      <c r="G2837" s="2"/>
      <c r="H2837" s="2"/>
      <c r="I2837" s="2"/>
      <c r="J2837" s="2"/>
      <c r="K2837" s="2"/>
      <c r="L2837" s="2"/>
      <c r="M2837" s="2"/>
      <c r="N2837" s="2"/>
      <c r="O2837" s="2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</row>
  </sheetData>
  <mergeCells count="21">
    <mergeCell ref="B2598:AG2598"/>
    <mergeCell ref="B1502:AG1502"/>
    <mergeCell ref="B1604:AG1604"/>
    <mergeCell ref="B1698:AG1698"/>
    <mergeCell ref="B2719:AG2719"/>
    <mergeCell ref="B2837:AG2837"/>
    <mergeCell ref="B2031:AG2031"/>
    <mergeCell ref="B2153:AG2153"/>
    <mergeCell ref="B2317:AG2317"/>
    <mergeCell ref="B2419:AG2419"/>
    <mergeCell ref="B2509:AG2509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</mergeCells>
  <pageMargins left="0.75" right="0.75" top="1" bottom="1" header="0.5" footer="0.5"/>
  <pageSetup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9E08D0A401274E8CF9B547F14148CC" ma:contentTypeVersion="22" ma:contentTypeDescription="Create a new document." ma:contentTypeScope="" ma:versionID="c3dcd3a24cc76b4d05064e37ac6bb3af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665b32156b6ff9a0ceca4e81f57e2f5a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GE/KU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2" ma:format="Dropdown" ma:internalName="Year">
      <xsd:simpleType>
        <xsd:restriction base="dms:Choice">
          <xsd:enumeration value="2022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Timeline"/>
          <xsd:enumeration value="DSM Analysis"/>
          <xsd:enumeration value="Supply Side Analysis"/>
          <xsd:enumeration value="RTO Analysis"/>
          <xsd:enumeration value="Application"/>
          <xsd:enumeration value="Confidential Exhibits"/>
          <xsd:enumeration value="Direct Testimony"/>
          <xsd:enumeration value="Direct Testimony Exhibits"/>
          <xsd:enumeration value="Rebuttal Testimony"/>
          <xsd:enumeration value="1st Data Request"/>
          <xsd:enumeration value="2nd Data Request"/>
          <xsd:enumeration value="3rd Data Request"/>
          <xsd:enumeration value="4th Data Request"/>
          <xsd:enumeration value="5th Data Request"/>
          <xsd:enumeration value="6th Data Request"/>
          <xsd:enumeration value="Post-Hearing Data Request"/>
          <xsd:enumeration value="Intervenor Testimony"/>
          <xsd:enumeration value="Intervenor Data Requests"/>
          <xsd:enumeration value="Post-Hearing Initial Briefs"/>
          <xsd:enumeration value="Post-Hearing Response Briefs"/>
          <xsd:enumeration value="Settlement"/>
          <xsd:enumeration value="Witness Prep"/>
          <xsd:enumeration value="Case No. 2023-00122 Application and Testimony"/>
          <xsd:enumeration value="eFiled/Filed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All Witnesses"/>
          <xsd:enumeration value="Bellar, Lonnie"/>
          <xsd:enumeration value="Bevington, John"/>
          <xsd:enumeration value="Conroy, Robert"/>
          <xsd:enumeration value="Crockett, John"/>
          <xsd:enumeration value="Garrett, Chris"/>
          <xsd:enumeration value="Imber, Philip"/>
          <xsd:enumeration value="Isaacson, Lana"/>
          <xsd:enumeration value="Jones, Tim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y. Public Service Commission-KPSC"/>
          <xsd:enumeration value="Attorney General-AG"/>
          <xsd:enumeration value="Joint Intervenors - Mountain Association, Metropolitan Housing Coalition, Kentuckians for the Commonwealth, and Kentucky Solar Energy Society – MA/MHC/KFTC/KYSES"/>
          <xsd:enumeration value="Ky. Industrial Utility Cust.-KIUC"/>
          <xsd:enumeration value="Kentucky Coal Association-KCA"/>
          <xsd:enumeration value="Lexington-Fayette Urban County Government-LFUCG"/>
          <xsd:enumeration value="Louisville/Jefferson County Metro Government-Louisville Metro"/>
          <xsd:enumeration value="Mercer County Fiscal Court-Mercer Fiscal Court"/>
          <xsd:enumeration value="Sierra Club-SC"/>
          <xsd:enumeration value="Walmart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2</Year>
    <Review_x0020_Case_x0020_Doc_x0020_Types xmlns="65bfb563-8fe2-4d34-a09f-38a217d8feea">Post-Hearing Data Request</Review_x0020_Case_x0020_Doc_x0020_Types>
    <Case_x0020__x0023_ xmlns="f789fa03-9022-4931-acb2-79f11ac92edf" xsi:nil="true"/>
    <Data_x0020_Request_x0020_Party xmlns="f789fa03-9022-4931-acb2-79f11ac92edf">Ky. Public Service Commission-KPSC</Data_x0020_Request_x0020_Party>
    <Status_x0020__x0028_Internal_x0020_Use_x0020_Only_x0029_ xmlns="2ad705b9-adad-42ba-803b-2580de5ca47a"/>
    <Company xmlns="65bfb563-8fe2-4d34-a09f-38a217d8feea">
      <Value>LGE/KU</Value>
    </Company>
  </documentManagement>
</p:properties>
</file>

<file path=customXml/itemProps1.xml><?xml version="1.0" encoding="utf-8"?>
<ds:datastoreItem xmlns:ds="http://schemas.openxmlformats.org/officeDocument/2006/customXml" ds:itemID="{4C7B1865-95E6-4D6E-9C34-9C8E84B0696B}"/>
</file>

<file path=customXml/itemProps2.xml><?xml version="1.0" encoding="utf-8"?>
<ds:datastoreItem xmlns:ds="http://schemas.openxmlformats.org/officeDocument/2006/customXml" ds:itemID="{801893FE-7C60-4AC6-A73D-3395CFAC287B}"/>
</file>

<file path=customXml/itemProps3.xml><?xml version="1.0" encoding="utf-8"?>
<ds:datastoreItem xmlns:ds="http://schemas.openxmlformats.org/officeDocument/2006/customXml" ds:itemID="{F4587DBC-E220-42B5-BF35-E1B02DB234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f2022.0112a</vt:lpstr>
      <vt:lpstr>lowogs.0112a</vt:lpstr>
      <vt:lpstr>highogs.0112a</vt:lpstr>
    </vt:vector>
  </TitlesOfParts>
  <Company>LK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prinkle, Dan</dc:creator>
  <cp:lastModifiedBy>Sprinkle, Dan</cp:lastModifiedBy>
  <dcterms:created xsi:type="dcterms:W3CDTF">2023-09-06T17:39:14Z</dcterms:created>
  <dcterms:modified xsi:type="dcterms:W3CDTF">2023-09-06T17:4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662fcd2-3ff9-4261-9b26-9dd5808d0bb4_Enabled">
    <vt:lpwstr>true</vt:lpwstr>
  </property>
  <property fmtid="{D5CDD505-2E9C-101B-9397-08002B2CF9AE}" pid="3" name="MSIP_Label_d662fcd2-3ff9-4261-9b26-9dd5808d0bb4_SetDate">
    <vt:lpwstr>2023-09-06T17:42:14Z</vt:lpwstr>
  </property>
  <property fmtid="{D5CDD505-2E9C-101B-9397-08002B2CF9AE}" pid="4" name="MSIP_Label_d662fcd2-3ff9-4261-9b26-9dd5808d0bb4_Method">
    <vt:lpwstr>Privileged</vt:lpwstr>
  </property>
  <property fmtid="{D5CDD505-2E9C-101B-9397-08002B2CF9AE}" pid="5" name="MSIP_Label_d662fcd2-3ff9-4261-9b26-9dd5808d0bb4_Name">
    <vt:lpwstr>d662fcd2-3ff9-4261-9b26-9dd5808d0bb4</vt:lpwstr>
  </property>
  <property fmtid="{D5CDD505-2E9C-101B-9397-08002B2CF9AE}" pid="6" name="MSIP_Label_d662fcd2-3ff9-4261-9b26-9dd5808d0bb4_SiteId">
    <vt:lpwstr>5ee3b0ba-a559-45ee-a69e-6d3e963a3e72</vt:lpwstr>
  </property>
  <property fmtid="{D5CDD505-2E9C-101B-9397-08002B2CF9AE}" pid="7" name="MSIP_Label_d662fcd2-3ff9-4261-9b26-9dd5808d0bb4_ActionId">
    <vt:lpwstr>78e2c310-4d49-4c27-9658-582d22db2284</vt:lpwstr>
  </property>
  <property fmtid="{D5CDD505-2E9C-101B-9397-08002B2CF9AE}" pid="8" name="MSIP_Label_d662fcd2-3ff9-4261-9b26-9dd5808d0bb4_ContentBits">
    <vt:lpwstr>0</vt:lpwstr>
  </property>
  <property fmtid="{D5CDD505-2E9C-101B-9397-08002B2CF9AE}" pid="9" name="{A44787D4-0540-4523-9961-78E4036D8C6D}">
    <vt:lpwstr>{4A2795EC-91BA-4FD7-8F32-DF9E74BF783D}</vt:lpwstr>
  </property>
  <property fmtid="{D5CDD505-2E9C-101B-9397-08002B2CF9AE}" pid="10" name="ContentTypeId">
    <vt:lpwstr>0x010100AB9E08D0A401274E8CF9B547F14148CC</vt:lpwstr>
  </property>
</Properties>
</file>